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mc:AlternateContent xmlns:mc="http://schemas.openxmlformats.org/markup-compatibility/2006">
    <mc:Choice Requires="x15">
      <x15ac:absPath xmlns:x15ac="http://schemas.microsoft.com/office/spreadsheetml/2010/11/ac" url="https://acadianconsulting.sharepoint.com/sites/ACGFS/Shared Documents/FS_Shared/Current/WA-AVC-RTC/Testimony-ACG/Direct/Drafts-Schedules and Exhibits/"/>
    </mc:Choice>
  </mc:AlternateContent>
  <xr:revisionPtr revIDLastSave="5" documentId="8_{93B9C86B-AB4A-44E5-874C-7C52ED89A153}" xr6:coauthVersionLast="47" xr6:coauthVersionMax="47" xr10:uidLastSave="{34687A1E-4849-4D07-835F-29D55A0F0988}"/>
  <bookViews>
    <workbookView xWindow="-110" yWindow="-110" windowWidth="38620" windowHeight="21100" xr2:uid="{00000000-000D-0000-FFFF-FFFF00000000}"/>
  </bookViews>
  <sheets>
    <sheet name="Exhibit DED-5 Electric" sheetId="5" r:id="rId1"/>
    <sheet name="Exhibit DED-6 Gas" sheetId="7" r:id="rId2"/>
    <sheet name="Peer Group &gt;" sheetId="6" r:id="rId3"/>
    <sheet name="States" sheetId="1" r:id="rId4"/>
    <sheet name="Territories" sheetId="2" r:id="rId5"/>
    <sheet name="Decoupled" sheetId="3" r:id="rId6"/>
  </sheets>
  <definedNames>
    <definedName name="_xlnm._FilterDatabase" localSheetId="5" hidden="1">Decoupled!$A$2:$N$82</definedName>
    <definedName name="_xlnm._FilterDatabase" localSheetId="3" hidden="1">States!$A$3:$X$2803</definedName>
    <definedName name="_xlnm._FilterDatabase" localSheetId="4" hidden="1">Territories!$A$3:$X$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5">Decoupled!$1:$2</definedName>
    <definedName name="_xlnm.Print_Titles" localSheetId="3">States!$1:$3</definedName>
    <definedName name="_xlnm.Print_Titles" localSheetId="4">Territories!$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5" i="7" l="1"/>
  <c r="F28" i="5"/>
  <c r="E28" i="5"/>
  <c r="E25" i="7"/>
  <c r="F26" i="5" l="1"/>
  <c r="E24" i="5"/>
  <c r="E26" i="5"/>
</calcChain>
</file>

<file path=xl/sharedStrings.xml><?xml version="1.0" encoding="utf-8"?>
<sst xmlns="http://schemas.openxmlformats.org/spreadsheetml/2006/main" count="24459" uniqueCount="1717">
  <si>
    <t>Witness: Dismukes</t>
  </si>
  <si>
    <t>Company</t>
  </si>
  <si>
    <t>State</t>
  </si>
  <si>
    <t>Residential Customer Charge ($/month)</t>
  </si>
  <si>
    <t>Commercial Customer Charge ($/month)</t>
  </si>
  <si>
    <t xml:space="preserve">Avista Corp (current) </t>
  </si>
  <si>
    <t>WA</t>
  </si>
  <si>
    <t xml:space="preserve">Avista Corp (proposed) </t>
  </si>
  <si>
    <t>Avista Corp</t>
  </si>
  <si>
    <t>ID</t>
  </si>
  <si>
    <t>Idaho Power Co</t>
  </si>
  <si>
    <t>Nevada Power Co</t>
  </si>
  <si>
    <t>NV</t>
  </si>
  <si>
    <t>NorthWestern Energy LLC - (MT)</t>
  </si>
  <si>
    <t>MT</t>
  </si>
  <si>
    <t>PacifiCorp</t>
  </si>
  <si>
    <t>OR</t>
  </si>
  <si>
    <t>Portland General Electric Co</t>
  </si>
  <si>
    <t>Puget Sound Energy Inc</t>
  </si>
  <si>
    <t>San Diego Gas &amp; Electric Co</t>
  </si>
  <si>
    <t>CA</t>
  </si>
  <si>
    <t>Sierra Pacific Power Co</t>
  </si>
  <si>
    <t>Southern California Edison Co</t>
  </si>
  <si>
    <t>Peer Group Average</t>
  </si>
  <si>
    <t>Utility Characteristics</t>
  </si>
  <si>
    <t>RESIDENTIAL</t>
  </si>
  <si>
    <t>COMMERCIAL</t>
  </si>
  <si>
    <t>INDUSTRIAL</t>
  </si>
  <si>
    <t>TRANSPORTATION</t>
  </si>
  <si>
    <t>TOTAL</t>
  </si>
  <si>
    <t/>
  </si>
  <si>
    <t>Revenues</t>
  </si>
  <si>
    <t>Sales</t>
  </si>
  <si>
    <t>Customers</t>
  </si>
  <si>
    <t>Data Year</t>
  </si>
  <si>
    <t>Utility Number</t>
  </si>
  <si>
    <t>Utility Name</t>
  </si>
  <si>
    <t>Part</t>
  </si>
  <si>
    <t>Service Type</t>
  </si>
  <si>
    <t>Data Type
O = Observed
I = Imputed</t>
  </si>
  <si>
    <t>Ownership</t>
  </si>
  <si>
    <t>BA Code</t>
  </si>
  <si>
    <t>Thousand Dollars</t>
  </si>
  <si>
    <t>Megawatthours</t>
  </si>
  <si>
    <t>Count</t>
  </si>
  <si>
    <t>Arizona Electric Pwr Coop Inc</t>
  </si>
  <si>
    <t>B</t>
  </si>
  <si>
    <t>Energy</t>
  </si>
  <si>
    <t>O</t>
  </si>
  <si>
    <t>Cooperative</t>
  </si>
  <si>
    <t>CISO</t>
  </si>
  <si>
    <t>.</t>
  </si>
  <si>
    <t>Basin Electric Power Coop</t>
  </si>
  <si>
    <t>A</t>
  </si>
  <si>
    <t>Bundled</t>
  </si>
  <si>
    <t>ND</t>
  </si>
  <si>
    <t>SWPP</t>
  </si>
  <si>
    <t>Bonneville Power Administration</t>
  </si>
  <si>
    <t>Federal</t>
  </si>
  <si>
    <t>BPAT</t>
  </si>
  <si>
    <t>Calpine Power America LLC</t>
  </si>
  <si>
    <t>D</t>
  </si>
  <si>
    <t>TX</t>
  </si>
  <si>
    <t>Retail Power Marketer</t>
  </si>
  <si>
    <t>ERCO</t>
  </si>
  <si>
    <t>PUD No 1 of Chelan County</t>
  </si>
  <si>
    <t>Political Subdivision</t>
  </si>
  <si>
    <t>PSEI</t>
  </si>
  <si>
    <t>Consumers Energy Co</t>
  </si>
  <si>
    <t>C</t>
  </si>
  <si>
    <t>Delivery</t>
  </si>
  <si>
    <t>MI</t>
  </si>
  <si>
    <t>Investor Owned</t>
  </si>
  <si>
    <t>MISO</t>
  </si>
  <si>
    <t>ConocoPhillips Company</t>
  </si>
  <si>
    <t>Electrical Dist No8 Maricopa</t>
  </si>
  <si>
    <t>AZ</t>
  </si>
  <si>
    <t>AZPS</t>
  </si>
  <si>
    <t>Grand River Dam Authority</t>
  </si>
  <si>
    <t>OK</t>
  </si>
  <si>
    <t>Jo-Carroll Energy, Inc</t>
  </si>
  <si>
    <t>IL</t>
  </si>
  <si>
    <t>Kings River Conservation Dist</t>
  </si>
  <si>
    <t>Morgan Stanley Capital Grp Inc</t>
  </si>
  <si>
    <t>NWMT</t>
  </si>
  <si>
    <t>PGE</t>
  </si>
  <si>
    <t>NEVP</t>
  </si>
  <si>
    <t>Direct Energy Business</t>
  </si>
  <si>
    <t>CT</t>
  </si>
  <si>
    <t>ISNE</t>
  </si>
  <si>
    <t>DC</t>
  </si>
  <si>
    <t>PJM</t>
  </si>
  <si>
    <t>DE</t>
  </si>
  <si>
    <t>MA</t>
  </si>
  <si>
    <t>MD</t>
  </si>
  <si>
    <t>ME</t>
  </si>
  <si>
    <t>NH</t>
  </si>
  <si>
    <t>NJ</t>
  </si>
  <si>
    <t>NY</t>
  </si>
  <si>
    <t>NYIS</t>
  </si>
  <si>
    <t>OH</t>
  </si>
  <si>
    <t>PA</t>
  </si>
  <si>
    <t>RI</t>
  </si>
  <si>
    <t>VA</t>
  </si>
  <si>
    <t>Upper Peninsula Power Company</t>
  </si>
  <si>
    <t>Vinton Public Power Authority</t>
  </si>
  <si>
    <t>LA</t>
  </si>
  <si>
    <t>Town of Wellesley - (MA)</t>
  </si>
  <si>
    <t>Municipal</t>
  </si>
  <si>
    <t>Y-W Electric Assn Inc</t>
  </si>
  <si>
    <t>NE</t>
  </si>
  <si>
    <t>WACM</t>
  </si>
  <si>
    <t>Emerald People's Utility Dist</t>
  </si>
  <si>
    <t>PACW</t>
  </si>
  <si>
    <t>PUD No 1 of Whatcom County</t>
  </si>
  <si>
    <t>Northern California Power Agny</t>
  </si>
  <si>
    <t>Harvard Dedicated Energy Limit</t>
  </si>
  <si>
    <t>Exelon Generation Company, LLC</t>
  </si>
  <si>
    <t>Spartan Renewable Energy, Inc</t>
  </si>
  <si>
    <t>New Brunswick Power Generation Corp.</t>
  </si>
  <si>
    <t>NBSO</t>
  </si>
  <si>
    <t>EDF Industrial Power Services (CA), LLC</t>
  </si>
  <si>
    <t>EDF Energy Services, LLC</t>
  </si>
  <si>
    <t>Aggregated Transit Energy</t>
  </si>
  <si>
    <t>The Regents of the Univ. of California</t>
  </si>
  <si>
    <t>Longroad Energy</t>
  </si>
  <si>
    <t>Behind the Meter</t>
  </si>
  <si>
    <t>TEPC</t>
  </si>
  <si>
    <t>LDWP</t>
  </si>
  <si>
    <t>BANC</t>
  </si>
  <si>
    <t>CO</t>
  </si>
  <si>
    <t>PSCO</t>
  </si>
  <si>
    <t>FL</t>
  </si>
  <si>
    <t>TEC</t>
  </si>
  <si>
    <t>GA</t>
  </si>
  <si>
    <t>SOCO</t>
  </si>
  <si>
    <t>HI</t>
  </si>
  <si>
    <t>HECO</t>
  </si>
  <si>
    <t>WI</t>
  </si>
  <si>
    <t>Withheld</t>
  </si>
  <si>
    <t>Florida Power &amp; Light Co</t>
  </si>
  <si>
    <t>FPL</t>
  </si>
  <si>
    <t>Appalachian Power Co</t>
  </si>
  <si>
    <t>Georgia Power Co</t>
  </si>
  <si>
    <t>Duke Energy Carolinas, LLC</t>
  </si>
  <si>
    <t>NC</t>
  </si>
  <si>
    <t>DUK</t>
  </si>
  <si>
    <t>Duke Energy Florida, LLC</t>
  </si>
  <si>
    <t>FPC</t>
  </si>
  <si>
    <t>Commonwealth Edison Co</t>
  </si>
  <si>
    <t>TXU Energy Retail Co, LLC</t>
  </si>
  <si>
    <t>Alabama Power Co</t>
  </si>
  <si>
    <t>AL</t>
  </si>
  <si>
    <t>Reliant Energy Retail Services</t>
  </si>
  <si>
    <t>DTE Electric Company</t>
  </si>
  <si>
    <t>Duke Energy Progress - (NC)</t>
  </si>
  <si>
    <t>CPLE</t>
  </si>
  <si>
    <t>Pacific Gas &amp; Electric Co.</t>
  </si>
  <si>
    <t>Arizona Public Service Co</t>
  </si>
  <si>
    <t>Salt River Project</t>
  </si>
  <si>
    <t>SRP</t>
  </si>
  <si>
    <t>AVA</t>
  </si>
  <si>
    <t>Entergy Louisiana LLC</t>
  </si>
  <si>
    <t>Union Electric Co - (MO)</t>
  </si>
  <si>
    <t>MO</t>
  </si>
  <si>
    <t>Atlantic City Electric Co</t>
  </si>
  <si>
    <t>Baltimore Gas &amp; Electric Co</t>
  </si>
  <si>
    <t>Consolidated Edison Co-NY Inc</t>
  </si>
  <si>
    <t>IPCO</t>
  </si>
  <si>
    <t>City of San Antonio - (TX)</t>
  </si>
  <si>
    <t>Public Service Co of Colorado</t>
  </si>
  <si>
    <t>Tampa Electric Co</t>
  </si>
  <si>
    <t>Long Island Power Authority</t>
  </si>
  <si>
    <t>Northern States Power Co - Minnesota</t>
  </si>
  <si>
    <t>MN</t>
  </si>
  <si>
    <t>Duke Energy Indiana, LLC</t>
  </si>
  <si>
    <t>IN</t>
  </si>
  <si>
    <t>Delmarva Power</t>
  </si>
  <si>
    <t>Oklahoma Gas &amp; Electric Co</t>
  </si>
  <si>
    <t>Ohio Power Co</t>
  </si>
  <si>
    <t>Duquesne Light Co</t>
  </si>
  <si>
    <t>Connecticut Light &amp; Power Co</t>
  </si>
  <si>
    <t>Dominion Energy South Carolina, Inc</t>
  </si>
  <si>
    <t>SC</t>
  </si>
  <si>
    <t>SCEG</t>
  </si>
  <si>
    <t>Wisconsin Electric Power Co</t>
  </si>
  <si>
    <t>Los Angeles Department of Water &amp; Power</t>
  </si>
  <si>
    <t>Entergy Arkansas LLC</t>
  </si>
  <si>
    <t>AR</t>
  </si>
  <si>
    <t>UT</t>
  </si>
  <si>
    <t>PACE</t>
  </si>
  <si>
    <t>Direct Energy Services</t>
  </si>
  <si>
    <t>Ameren Illinois Company</t>
  </si>
  <si>
    <t>Ohio Edison Co</t>
  </si>
  <si>
    <t>Jersey Central Power &amp; Lt Co</t>
  </si>
  <si>
    <t>Public Service Co of Oklahoma</t>
  </si>
  <si>
    <t>Entergy Texas Inc.</t>
  </si>
  <si>
    <t>Energy Harbor Corp.</t>
  </si>
  <si>
    <t>Metropolitan Edison Co</t>
  </si>
  <si>
    <t>MidAmerican Energy Co</t>
  </si>
  <si>
    <t>IA</t>
  </si>
  <si>
    <t>Kentucky Utilities Co</t>
  </si>
  <si>
    <t>KY</t>
  </si>
  <si>
    <t>LGEE</t>
  </si>
  <si>
    <t>New York State Elec &amp; Gas Corp</t>
  </si>
  <si>
    <t>Niagara Mohawk Power Corp.</t>
  </si>
  <si>
    <t>Entergy Mississippi LLC</t>
  </si>
  <si>
    <t>MS</t>
  </si>
  <si>
    <t>JEA</t>
  </si>
  <si>
    <t>Gulf Power Co</t>
  </si>
  <si>
    <t>Clean Power Alliance of Southern Califor</t>
  </si>
  <si>
    <t>Community Choice Aggregator</t>
  </si>
  <si>
    <t>NSTAR Electric Company</t>
  </si>
  <si>
    <t>City of Memphis - (TN)</t>
  </si>
  <si>
    <t>TN</t>
  </si>
  <si>
    <t>TVA</t>
  </si>
  <si>
    <t>Indianapolis Power &amp; Light Co</t>
  </si>
  <si>
    <t>WV</t>
  </si>
  <si>
    <t>Pedernales Electric Coop, Inc</t>
  </si>
  <si>
    <t>Nashville Electric Service</t>
  </si>
  <si>
    <t>Homefield Energy</t>
  </si>
  <si>
    <t>Adjustment 2021</t>
  </si>
  <si>
    <t>I</t>
  </si>
  <si>
    <t>PECO Energy Co</t>
  </si>
  <si>
    <t>Sacramento Municipal Util Dist</t>
  </si>
  <si>
    <t>Austin Energy</t>
  </si>
  <si>
    <t>US Retailers, LLC</t>
  </si>
  <si>
    <t>Ambit Energy Holdings, LLC</t>
  </si>
  <si>
    <t>Duke Energy Ohio Inc</t>
  </si>
  <si>
    <t>Cleveland Electric Illum Co</t>
  </si>
  <si>
    <t>Middle Tennessee E M C</t>
  </si>
  <si>
    <t>Indiana Michigan Power Co</t>
  </si>
  <si>
    <t>Massachusetts Electric Co</t>
  </si>
  <si>
    <t>Louisville Gas &amp; Electric Co</t>
  </si>
  <si>
    <t>Dynegy Energy Services, LLC</t>
  </si>
  <si>
    <t>Pennsylvania Electric Co</t>
  </si>
  <si>
    <t>Omaha Public Power District</t>
  </si>
  <si>
    <t>Tucson Electric Power Co</t>
  </si>
  <si>
    <t>Denton County Elec Coop, Inc</t>
  </si>
  <si>
    <t>PUD 1 of Snohomish County</t>
  </si>
  <si>
    <t>Potomac Electric Power Co</t>
  </si>
  <si>
    <t>Interstate Power and Light Co</t>
  </si>
  <si>
    <t>Wisconsin Power &amp; Light Co</t>
  </si>
  <si>
    <t>Monongahela Power Co</t>
  </si>
  <si>
    <t>Cleco Power LLC</t>
  </si>
  <si>
    <t>Evergy Missouri West</t>
  </si>
  <si>
    <t>Central Maine Power Co</t>
  </si>
  <si>
    <t>Northern Indiana Pub Serv Co</t>
  </si>
  <si>
    <t>Green Mountain Energy Company</t>
  </si>
  <si>
    <t>Evergy Kansas Central, Inc</t>
  </si>
  <si>
    <t>KS</t>
  </si>
  <si>
    <t>Public Service Co of NM</t>
  </si>
  <si>
    <t>NM</t>
  </si>
  <si>
    <t>PNM</t>
  </si>
  <si>
    <t>AEP Energy</t>
  </si>
  <si>
    <t>City of Seattle - (WA)</t>
  </si>
  <si>
    <t>SCL</t>
  </si>
  <si>
    <t>Stream SPE, LTD</t>
  </si>
  <si>
    <t>PPL Electric Utilities Corp</t>
  </si>
  <si>
    <t>NextEra Energy Services, LLC</t>
  </si>
  <si>
    <t>Jackson Electric Member Corp - (GA)</t>
  </si>
  <si>
    <t>Evergy Kansas South, Inc</t>
  </si>
  <si>
    <t>Lee County Electric Coop, Inc</t>
  </si>
  <si>
    <t>Constellation NewEnergy, Inc</t>
  </si>
  <si>
    <t>Wisconsin Public Service Corp</t>
  </si>
  <si>
    <t>Just Energy</t>
  </si>
  <si>
    <t>The Potomac Edison Company</t>
  </si>
  <si>
    <t>Withlacoochee River Elec Coop</t>
  </si>
  <si>
    <t>SEC</t>
  </si>
  <si>
    <t>Dayton Power &amp; Light Co</t>
  </si>
  <si>
    <t>Southwestern Electric Power Co</t>
  </si>
  <si>
    <t>Evergy Metro</t>
  </si>
  <si>
    <t>Public Service Elec &amp; Gas Co</t>
  </si>
  <si>
    <t>Public Service Co of NH</t>
  </si>
  <si>
    <t>The Narragansett Electric Co</t>
  </si>
  <si>
    <t>Marin Clean Energy</t>
  </si>
  <si>
    <t>Orlando Utilities Comm</t>
  </si>
  <si>
    <t>FMPP</t>
  </si>
  <si>
    <t>Rochester Gas &amp; Electric Corp</t>
  </si>
  <si>
    <t>PUD No 1 of Clark County - (WA)</t>
  </si>
  <si>
    <t>City of Huntsville - (AL)</t>
  </si>
  <si>
    <t>East Bay Community Energy</t>
  </si>
  <si>
    <t>Cobb Electric Membership Corp</t>
  </si>
  <si>
    <t>Knoxville Utilities Board</t>
  </si>
  <si>
    <t>Southwestern Public Service Co</t>
  </si>
  <si>
    <t>Sumter Electric Coop, Inc</t>
  </si>
  <si>
    <t>El Paso Electric Co</t>
  </si>
  <si>
    <t>EPE</t>
  </si>
  <si>
    <t>Virginia Electric &amp; Power Co</t>
  </si>
  <si>
    <t>Sawnee Electric Membership Corporation</t>
  </si>
  <si>
    <t>Rappahannock Electric Coop</t>
  </si>
  <si>
    <t>Northern Virginia Elec Coop</t>
  </si>
  <si>
    <t>Champion Energy Services</t>
  </si>
  <si>
    <t>Value Based Brands LLC</t>
  </si>
  <si>
    <t>Clay Electric Cooperative, Inc</t>
  </si>
  <si>
    <t>Entergy New Orleans, LLC</t>
  </si>
  <si>
    <t>Southern Maryland Elec Coop Inc</t>
  </si>
  <si>
    <t>City of Chattanooga - (TN)</t>
  </si>
  <si>
    <t>Mississippi Power Co</t>
  </si>
  <si>
    <t>South Carolina Public Service Authority</t>
  </si>
  <si>
    <t>Kentucky Power Co</t>
  </si>
  <si>
    <t>West Penn Power Company</t>
  </si>
  <si>
    <t>Pulse Power, LLC</t>
  </si>
  <si>
    <t>City of Tacoma - (WA)</t>
  </si>
  <si>
    <t>TPWR</t>
  </si>
  <si>
    <t>Northern States Power Co</t>
  </si>
  <si>
    <t>Interstate Gas Supply, Inc.</t>
  </si>
  <si>
    <t>Imperial Irrigation District</t>
  </si>
  <si>
    <t>IID</t>
  </si>
  <si>
    <t>Tri-County Electric Coop, Inc (TX)</t>
  </si>
  <si>
    <t>TriEagle Energy, L.P.</t>
  </si>
  <si>
    <t>GreyStone Power Corporation</t>
  </si>
  <si>
    <t>Central Hudson Gas &amp; Elec Corp</t>
  </si>
  <si>
    <t>Walton Electric Member Corp</t>
  </si>
  <si>
    <t>Magic Valley Electric Coop Inc</t>
  </si>
  <si>
    <t>The Toledo Edison Co</t>
  </si>
  <si>
    <t>Southwest Louisiana E M C</t>
  </si>
  <si>
    <t>Empire District Electric Co</t>
  </si>
  <si>
    <t>Reliant Energy Northeast LLC</t>
  </si>
  <si>
    <t>San Jose Clean Energy</t>
  </si>
  <si>
    <t>CORE Electric Cooperative</t>
  </si>
  <si>
    <t>EnergyUnited Elec Member Corp</t>
  </si>
  <si>
    <t>Hawaiian Electric Co Inc</t>
  </si>
  <si>
    <t>United Illuminating Co</t>
  </si>
  <si>
    <t>Dixie Electric Membership Corp</t>
  </si>
  <si>
    <t>City of Colorado Springs - (CO)</t>
  </si>
  <si>
    <t>City of Lakeland - (FL)</t>
  </si>
  <si>
    <t>Cumberland Elec Member Corp</t>
  </si>
  <si>
    <t>Green Mountain Power Corp</t>
  </si>
  <si>
    <t>VT</t>
  </si>
  <si>
    <t>Central Coast Community Energy</t>
  </si>
  <si>
    <t>Frontier Utilities, LLC</t>
  </si>
  <si>
    <t>South Central Power Company</t>
  </si>
  <si>
    <t>AECI</t>
  </si>
  <si>
    <t>Snapping Shoals El Member Corp</t>
  </si>
  <si>
    <t>Sunrun Inc.</t>
  </si>
  <si>
    <t>Duke Energy Kentucky</t>
  </si>
  <si>
    <t>Volunteer Electric Coop</t>
  </si>
  <si>
    <t>Berkeley Electric Coop Inc</t>
  </si>
  <si>
    <t>North Georgia Elec Member Corp</t>
  </si>
  <si>
    <t>Southern Indiana Gas &amp; Elec Co</t>
  </si>
  <si>
    <t>Peninsula Clean Energy Authority</t>
  </si>
  <si>
    <t>Bluebonnet Electric Coop, Inc</t>
  </si>
  <si>
    <t>Silicon Valley Clean Energy Authority</t>
  </si>
  <si>
    <t>First Electric Coop Corp</t>
  </si>
  <si>
    <t>Pennsylvania Power Co</t>
  </si>
  <si>
    <t>Lincoln Electric System</t>
  </si>
  <si>
    <t>United Electric Coop Service Inc - (TX)</t>
  </si>
  <si>
    <t>Amigo Energy</t>
  </si>
  <si>
    <t>Connexus Energy</t>
  </si>
  <si>
    <t>Delaware Electric Cooperative</t>
  </si>
  <si>
    <t>CleanPowerSF</t>
  </si>
  <si>
    <t>Carroll Electric Coop Corp - (AR)</t>
  </si>
  <si>
    <t>MC Squared Energy Services, LLC</t>
  </si>
  <si>
    <t>Shenandoah Valley Elec Coop</t>
  </si>
  <si>
    <t>Guadalupe Valley Elec Coop Inc</t>
  </si>
  <si>
    <t>Union Electric Membership Corp - (NC)</t>
  </si>
  <si>
    <t>Flint Electric Membership Corp</t>
  </si>
  <si>
    <t>Coast Electric Power Assn</t>
  </si>
  <si>
    <t>Coweta-Fayette El Member Corp</t>
  </si>
  <si>
    <t>City of Tallahassee - (FL)</t>
  </si>
  <si>
    <t>TAL</t>
  </si>
  <si>
    <t>Sonoma Clean Power Authority</t>
  </si>
  <si>
    <t>Trinity Valley Elec Coop Inc</t>
  </si>
  <si>
    <t>Brunswick Electric Member Corp</t>
  </si>
  <si>
    <t>Duck River Elec Member Corp</t>
  </si>
  <si>
    <t>Cuivre River Electric Coop Inc</t>
  </si>
  <si>
    <t>City Utilities of Springfield - (MO)</t>
  </si>
  <si>
    <t>Orange &amp; Rockland Utils Inc</t>
  </si>
  <si>
    <t>Sam Houston Electric Coop Inc</t>
  </si>
  <si>
    <t>WY</t>
  </si>
  <si>
    <t>ALLETE, Inc.</t>
  </si>
  <si>
    <t>SD</t>
  </si>
  <si>
    <t>Farmers Electric Coop, Inc - (TX)</t>
  </si>
  <si>
    <t>Baldwin County El Member Corp</t>
  </si>
  <si>
    <t>Horry Electric Coop Inc</t>
  </si>
  <si>
    <t>Lumbee River Elec Member Corp</t>
  </si>
  <si>
    <t>UNS Electric, Inc</t>
  </si>
  <si>
    <t>Johnson City - (TN)</t>
  </si>
  <si>
    <t>Modesto Irrigation District</t>
  </si>
  <si>
    <t>Singing River Elec Cooperative</t>
  </si>
  <si>
    <t>Jones-Onslow Elec Member Corp</t>
  </si>
  <si>
    <t>Kissimmee Utility Authority</t>
  </si>
  <si>
    <t>Palmetto Electric Coop Inc</t>
  </si>
  <si>
    <t>Grayson-Collin Elec Coop, Inc</t>
  </si>
  <si>
    <t>Dakota Electric Association</t>
  </si>
  <si>
    <t>City of Clarksville - (TN)</t>
  </si>
  <si>
    <t>City of Eugene - (OR)</t>
  </si>
  <si>
    <t>Texpo Power, L.P.</t>
  </si>
  <si>
    <t>Rutherford Elec Member Corp</t>
  </si>
  <si>
    <t>United Power, Inc</t>
  </si>
  <si>
    <t>Fayetteville Public Works Commission</t>
  </si>
  <si>
    <t>Great Lakes Energy Coop</t>
  </si>
  <si>
    <t>Warren Rural Elec Coop Corp</t>
  </si>
  <si>
    <t>Madison Gas &amp; Electric Co</t>
  </si>
  <si>
    <t>Southern Pine Electric Cooperative</t>
  </si>
  <si>
    <t>Colquitt Electric Membership Corp</t>
  </si>
  <si>
    <t>Tesla Inc.</t>
  </si>
  <si>
    <t>City of Garland - (TX)</t>
  </si>
  <si>
    <t>City of Lenoir - (TN)</t>
  </si>
  <si>
    <t>Greenville Utilities Comm</t>
  </si>
  <si>
    <t>CHPD</t>
  </si>
  <si>
    <t>Ozarks Electric Coop Corp - (AR)</t>
  </si>
  <si>
    <t>City of Lafayette - (LA)</t>
  </si>
  <si>
    <t>Blue Grass Energy Coop Corp</t>
  </si>
  <si>
    <t>Gainesville Regional Utilities</t>
  </si>
  <si>
    <t>GVL</t>
  </si>
  <si>
    <t>Central Georgia El Member Corp</t>
  </si>
  <si>
    <t>Oklahoma Electric Coop Inc</t>
  </si>
  <si>
    <t>Nebraska Public Power District</t>
  </si>
  <si>
    <t>Owen Electric Coop Inc</t>
  </si>
  <si>
    <t>Eligo Energy, LLC</t>
  </si>
  <si>
    <t>Turlock Irrigation District</t>
  </si>
  <si>
    <t>TIDC</t>
  </si>
  <si>
    <t>Flathead Electric Coop Inc</t>
  </si>
  <si>
    <t>South Kentucky Rural E C C</t>
  </si>
  <si>
    <t>PUD No 2 of Grant County</t>
  </si>
  <si>
    <t>GCPD</t>
  </si>
  <si>
    <t>York Electric Coop Inc</t>
  </si>
  <si>
    <t>Blue Ridge Electric Coop Inc - (SC)</t>
  </si>
  <si>
    <t>Salt River Electric Coop Corp</t>
  </si>
  <si>
    <t>Southside Electric Coop, Inc</t>
  </si>
  <si>
    <t>Montana-Dakota Utilities Co</t>
  </si>
  <si>
    <t>City of Riverside - (CA)</t>
  </si>
  <si>
    <t>Washington-St Tammany E C, Inc</t>
  </si>
  <si>
    <t>Satilla Rural Elec Member Corporation</t>
  </si>
  <si>
    <t>Mid-Carolina Electric Coop Inc</t>
  </si>
  <si>
    <t>PUD No 1 of Cowlitz County</t>
  </si>
  <si>
    <t>Inspire Energy Holdings, LLC</t>
  </si>
  <si>
    <t>Blue Ridge Elec Member Corp - (NC)</t>
  </si>
  <si>
    <t>City of Bryan - (TX)</t>
  </si>
  <si>
    <t>Arkansas Valley Elec Coop Corp</t>
  </si>
  <si>
    <t>Pearl River Valley El Pwr Assn</t>
  </si>
  <si>
    <t>Choctawhatche Elec Coop, Inc</t>
  </si>
  <si>
    <t>Laurens Electric Coop, Inc</t>
  </si>
  <si>
    <t>PUD No 1 of Benton County</t>
  </si>
  <si>
    <t>Carroll Electric Member Corp - (GA)</t>
  </si>
  <si>
    <t>Choptank Electric Cooperative, Inc</t>
  </si>
  <si>
    <t>Talquin Electric Coop, Inc</t>
  </si>
  <si>
    <t>City of Athens - (AL)</t>
  </si>
  <si>
    <t>Kenergy Corp</t>
  </si>
  <si>
    <t>South River Elec Member Corp</t>
  </si>
  <si>
    <t>Jackson Energy Coop Corp - (KY)</t>
  </si>
  <si>
    <t>Amicalola Electric Member Corp</t>
  </si>
  <si>
    <t>Southwest Tennessee E M C</t>
  </si>
  <si>
    <t>Stream Energy Pennsylvania, LLC</t>
  </si>
  <si>
    <t>Rockland Electric Co</t>
  </si>
  <si>
    <t>Inland Power &amp; Light Company</t>
  </si>
  <si>
    <t>Foley Board of Utilities</t>
  </si>
  <si>
    <t>Wake Electric Membership Corp</t>
  </si>
  <si>
    <t>Holy Cross Electric Assn, Inc</t>
  </si>
  <si>
    <t>Kingsport Power Co</t>
  </si>
  <si>
    <t>Pioneer Community Energy</t>
  </si>
  <si>
    <t>Black Hills Colorado Electric, LLC</t>
  </si>
  <si>
    <t>Upper Cumberland E M C</t>
  </si>
  <si>
    <t>V247 Power Corporation</t>
  </si>
  <si>
    <t>Spark Energy, LP</t>
  </si>
  <si>
    <t>Appalachian Electric Coop</t>
  </si>
  <si>
    <t>City of Springfield - (IL)</t>
  </si>
  <si>
    <t>Upshur Rural Elec Coop Corp</t>
  </si>
  <si>
    <t>City of Florence - (AL)</t>
  </si>
  <si>
    <t>Peace River Electric Coop, Inc</t>
  </si>
  <si>
    <t>City of Denton - (TX)</t>
  </si>
  <si>
    <t>Versant Power</t>
  </si>
  <si>
    <t>Beauregard Electric Coop, Inc</t>
  </si>
  <si>
    <t>Chugach Electric Assn Inc</t>
  </si>
  <si>
    <t>AK</t>
  </si>
  <si>
    <t>CEA</t>
  </si>
  <si>
    <t>Aiken Electric Coop Inc</t>
  </si>
  <si>
    <t>Mountain View Elec Assn, Inc</t>
  </si>
  <si>
    <t>City of Lansing - (MI)</t>
  </si>
  <si>
    <t>Cass County Elec Coop Inc</t>
  </si>
  <si>
    <t>South Plains Electric Coop Inc</t>
  </si>
  <si>
    <t>Brownsville Public Utilities Board</t>
  </si>
  <si>
    <t>Wright-Hennepin Coop Elec Assn</t>
  </si>
  <si>
    <t>Joe Wheeler Elec Member Corp</t>
  </si>
  <si>
    <t>Pennyrile Rural Electric Coop</t>
  </si>
  <si>
    <t>Otter Tail Power Co</t>
  </si>
  <si>
    <t>Central Alabama Electric Coop</t>
  </si>
  <si>
    <t>City of Kansas City - (KS)</t>
  </si>
  <si>
    <t>City of Anaheim - (CA)</t>
  </si>
  <si>
    <t>4-County Electric Power Assn</t>
  </si>
  <si>
    <t>UGI Utilities, Inc</t>
  </si>
  <si>
    <t>City of New Braunfels - (TX)</t>
  </si>
  <si>
    <t>NorthWestern Energy - (SD)</t>
  </si>
  <si>
    <t>Verdigris Valley Elec Coop Inc</t>
  </si>
  <si>
    <t>Cullman Electric Coop, Inc</t>
  </si>
  <si>
    <t>Tombigbee Electric Power Assn</t>
  </si>
  <si>
    <t>Deep East Texas Elec Coop Inc</t>
  </si>
  <si>
    <t>Black Hills Power, Inc.</t>
  </si>
  <si>
    <t>City of Ocala</t>
  </si>
  <si>
    <t>XOOM Energy Texas, LLC</t>
  </si>
  <si>
    <t>City of Naperville - (IL)</t>
  </si>
  <si>
    <t>Chariot Energy</t>
  </si>
  <si>
    <t>Ozark Border Electric Coop</t>
  </si>
  <si>
    <t>City of Fort Collins - (CO)</t>
  </si>
  <si>
    <t>Central Electric Coop Inc - (OR)</t>
  </si>
  <si>
    <t>East Central Energy</t>
  </si>
  <si>
    <t>Santee Electric Coop, Inc</t>
  </si>
  <si>
    <t>City of Lubbock - (TX)</t>
  </si>
  <si>
    <t>Trico Electric Cooperative Inc</t>
  </si>
  <si>
    <t>WALC</t>
  </si>
  <si>
    <t>Dixie Electric Power Assn</t>
  </si>
  <si>
    <t>City of Independence - (MO)</t>
  </si>
  <si>
    <t>Laclede Electric Coop, Inc</t>
  </si>
  <si>
    <t>Northeast Oklahoma Electric Co</t>
  </si>
  <si>
    <t>City Water and Light Plant</t>
  </si>
  <si>
    <t>Southwest Electric Coop, Inc</t>
  </si>
  <si>
    <t>City of Edmond - (OK)</t>
  </si>
  <si>
    <t>New Hampshire Elec Coop Inc</t>
  </si>
  <si>
    <t>Sevier County Electric System</t>
  </si>
  <si>
    <t>Peninsula Light Company</t>
  </si>
  <si>
    <t>Infuse Energy LLC</t>
  </si>
  <si>
    <t>Minnesota Valley Electric Coop</t>
  </si>
  <si>
    <t>PUD No 1 of Grays Harbor County</t>
  </si>
  <si>
    <t>Hendricks County Rural E M C</t>
  </si>
  <si>
    <t>Central Virginia Electric Coop</t>
  </si>
  <si>
    <t>Nolin Rural Electric Coop Corp</t>
  </si>
  <si>
    <t>Bowie-Cass Electric Coop, Inc</t>
  </si>
  <si>
    <t>City of Roseville - (CA)</t>
  </si>
  <si>
    <t>AP Holdings LLC</t>
  </si>
  <si>
    <t>Lake Country Power</t>
  </si>
  <si>
    <t>Poudre Valley REA, Inc</t>
  </si>
  <si>
    <t>Lower Valley Energy Inc</t>
  </si>
  <si>
    <t>White River Valley El Coop Inc</t>
  </si>
  <si>
    <t>City of College Station - (TX)</t>
  </si>
  <si>
    <t>Unitil Energy Systems</t>
  </si>
  <si>
    <t>City of Greeneville - (TN)</t>
  </si>
  <si>
    <t>JP Energy Resources, LLC</t>
  </si>
  <si>
    <t>Mid-South Electric Coop Assn</t>
  </si>
  <si>
    <t>Fort Loudoun Electric Coop</t>
  </si>
  <si>
    <t>Carteret-Craven El Member Corp</t>
  </si>
  <si>
    <t>PUD No 1 of Lewis County</t>
  </si>
  <si>
    <t>Northcentral Mississippi E P A</t>
  </si>
  <si>
    <t>Central Electric Power Assn - (MS)</t>
  </si>
  <si>
    <t>City of Danville - (VA)</t>
  </si>
  <si>
    <t>South Central Indiana REMC</t>
  </si>
  <si>
    <t>Gibson Electric Members Corp</t>
  </si>
  <si>
    <t>City of Bristol - (TN)</t>
  </si>
  <si>
    <t>IDT Energy, Inc.</t>
  </si>
  <si>
    <t>Matanuska Electric Assn Inc</t>
  </si>
  <si>
    <t>NA</t>
  </si>
  <si>
    <t>Bandera Electric Coop, Inc</t>
  </si>
  <si>
    <t>Wood County Electric Coop, Inc</t>
  </si>
  <si>
    <t>PUD No 1 of Clallam County</t>
  </si>
  <si>
    <t>Black River Electric Coop, Inc - (SC)</t>
  </si>
  <si>
    <t>Crow Wing Cooperative Power &amp; Light Comp</t>
  </si>
  <si>
    <t>PUD No 3 of Mason County</t>
  </si>
  <si>
    <t>Four County Elec Member Corp</t>
  </si>
  <si>
    <t>Central Texas Elec Coop, Inc</t>
  </si>
  <si>
    <t>Mohave Electric Cooperative, I</t>
  </si>
  <si>
    <t>Florida Keys El Coop Assn, Inc</t>
  </si>
  <si>
    <t>City of Dickson</t>
  </si>
  <si>
    <t>Sequachee Valley Electric Coop</t>
  </si>
  <si>
    <t>City of Columbia - (MO)</t>
  </si>
  <si>
    <t>Hawaii Electric Light Co Inc</t>
  </si>
  <si>
    <t>Central Lincoln People's Ut Dt</t>
  </si>
  <si>
    <t>West Kentucky Rural E C C</t>
  </si>
  <si>
    <t>HILCO Electric Cooperative, Inc.</t>
  </si>
  <si>
    <t>Beaches Energy Services</t>
  </si>
  <si>
    <t>Diverse Power Incorporated</t>
  </si>
  <si>
    <t>Adams Electric Cooperative Inc</t>
  </si>
  <si>
    <t>Jefferson Electric Member Corp</t>
  </si>
  <si>
    <t>Pee Dee Electric Coop, Inc</t>
  </si>
  <si>
    <t>PUD No 1 of Douglas County</t>
  </si>
  <si>
    <t>DOPD</t>
  </si>
  <si>
    <t>East Central Oklahoma Elec Coop Inc</t>
  </si>
  <si>
    <t>Boone Electric Coop</t>
  </si>
  <si>
    <t>CleanChoice Energy, Inc.</t>
  </si>
  <si>
    <t>City of Wilson</t>
  </si>
  <si>
    <t>Ozark Electric Coop Inc - (MO)</t>
  </si>
  <si>
    <t>Meriwether Lewis Electric Coop</t>
  </si>
  <si>
    <t>Intercounty Electric Coop Assn</t>
  </si>
  <si>
    <t>North Arkansas Elec Coop, Inc</t>
  </si>
  <si>
    <t>Piedmont Electric Member Corp</t>
  </si>
  <si>
    <t>San Bernard Electric Coop, Inc</t>
  </si>
  <si>
    <t>Habersham Electric Membership Corp</t>
  </si>
  <si>
    <t>Magnolia Electric Power Assn</t>
  </si>
  <si>
    <t>Fairfield Electric Coop, Inc</t>
  </si>
  <si>
    <t>City of Cleveland - (OH)</t>
  </si>
  <si>
    <t>Corn Belt Energy Corporation</t>
  </si>
  <si>
    <t>City of Alcoa Utilities</t>
  </si>
  <si>
    <t>Craighead Electric Coop Corp</t>
  </si>
  <si>
    <t>Caney Fork Electric Coop, Inc</t>
  </si>
  <si>
    <t>Maui Electric Co Ltd</t>
  </si>
  <si>
    <t>Wheeling Power Co</t>
  </si>
  <si>
    <t>Town of High Point</t>
  </si>
  <si>
    <t>Hart Electric Member Corp</t>
  </si>
  <si>
    <t>City of Jackson - (TN)</t>
  </si>
  <si>
    <t>Co-Mo Electric Coop Inc</t>
  </si>
  <si>
    <t>Sulphur Springs Valley E C Inc</t>
  </si>
  <si>
    <t>City of Redding - (CA)</t>
  </si>
  <si>
    <t>Stearns Cooperative Elec Assn</t>
  </si>
  <si>
    <t>WGL Energy Services, Inc.</t>
  </si>
  <si>
    <t>City of North Little Rock - (AR)</t>
  </si>
  <si>
    <t>City of Glendale - (CA)</t>
  </si>
  <si>
    <t>PUD No 1 of Franklin County</t>
  </si>
  <si>
    <t>Clark County Rural E M C - (IN)</t>
  </si>
  <si>
    <t>Utility Board of the City of Key West, F</t>
  </si>
  <si>
    <t>SunPower Capital, LLC</t>
  </si>
  <si>
    <t>Rochester Public Utilities</t>
  </si>
  <si>
    <t>Tallapoosa River Elec Coop Inc</t>
  </si>
  <si>
    <t>City of Cleveland - (TN)</t>
  </si>
  <si>
    <t>A &amp; N Electric Coop</t>
  </si>
  <si>
    <t>City of Dothan - (AL)</t>
  </si>
  <si>
    <t>Jackson County Rural E M C - (IN)</t>
  </si>
  <si>
    <t>Randolph Electric Member Corp</t>
  </si>
  <si>
    <t>Central Florida Elec Coop, Inc</t>
  </si>
  <si>
    <t>Kootenai Electric Cooperative</t>
  </si>
  <si>
    <t>Columbia Power System</t>
  </si>
  <si>
    <t>Lancaster Choice Energy</t>
  </si>
  <si>
    <t>City of Clinton - (TN)</t>
  </si>
  <si>
    <t>City of Homestead - (FL)</t>
  </si>
  <si>
    <t>HST</t>
  </si>
  <si>
    <t>Inter County Energy Coop Corp</t>
  </si>
  <si>
    <t>Titan Gas LLC</t>
  </si>
  <si>
    <t>City of Springfield - (OR)</t>
  </si>
  <si>
    <t>Medina Electric Coop, Inc</t>
  </si>
  <si>
    <t>Southwest Arkansas E C C</t>
  </si>
  <si>
    <t>City of Rock Hill - (SC)</t>
  </si>
  <si>
    <t>Midwest Energy Cooperative</t>
  </si>
  <si>
    <t>Tri-County Elec Member Corp (TN)</t>
  </si>
  <si>
    <t>Sand Mountain Electric Coop</t>
  </si>
  <si>
    <t>Young Energy, LLC</t>
  </si>
  <si>
    <t>Holston Electric Coop, Inc</t>
  </si>
  <si>
    <t>City of Richland - (WA)</t>
  </si>
  <si>
    <t>Dixie Escalante R E A, Inc</t>
  </si>
  <si>
    <t>Platte-Clay Electric Coop, Inc</t>
  </si>
  <si>
    <t>Southeastern Indiana R E M C</t>
  </si>
  <si>
    <t>Jackson Purchase Energy Corporation</t>
  </si>
  <si>
    <t>Mecklenburg Electric Cooperative</t>
  </si>
  <si>
    <t>Nodak Electric Coop Inc</t>
  </si>
  <si>
    <t>Canadian Valley Elec Coop, Inc</t>
  </si>
  <si>
    <t>Conway Corporation</t>
  </si>
  <si>
    <t>City of Concord - (NC)</t>
  </si>
  <si>
    <t>Northeastern Rural E M C</t>
  </si>
  <si>
    <t>Harrison County Rural E M C</t>
  </si>
  <si>
    <t>Johnson County Rural E M C</t>
  </si>
  <si>
    <t>Albany Utility Board</t>
  </si>
  <si>
    <t>Okefenoke Rural El Member Corp</t>
  </si>
  <si>
    <t>Meade County Rural E C C</t>
  </si>
  <si>
    <t>Tara Energy, LLC</t>
  </si>
  <si>
    <t>City of Marietta - (GA)</t>
  </si>
  <si>
    <t>Nueces Electric Cooperative</t>
  </si>
  <si>
    <t>Lake Region Electric Coop, Inc - (OK)</t>
  </si>
  <si>
    <t>City of Longmont</t>
  </si>
  <si>
    <t>North East Mississippi EPA</t>
  </si>
  <si>
    <t>Clark Energy Coop Inc - (KY)</t>
  </si>
  <si>
    <t>Electrical Dist No3 Pinal County</t>
  </si>
  <si>
    <t>Surry-Yadkin Elec Member Corp</t>
  </si>
  <si>
    <t>Central Electric Membership Corp. - (NC)</t>
  </si>
  <si>
    <t>Tri-County Elec Member Corp (NC)</t>
  </si>
  <si>
    <t>Central Rural Electric Cooperative, Inc</t>
  </si>
  <si>
    <t>Tallahatchie Valley E P A</t>
  </si>
  <si>
    <t>Southwestern Electric Coop Inc - (IL)</t>
  </si>
  <si>
    <t>Lake Region Electric Cooperative - (MN)</t>
  </si>
  <si>
    <t>Tipmont Rural Elec Member Corp</t>
  </si>
  <si>
    <t>Heart of Texas Electric Coop</t>
  </si>
  <si>
    <t>French Broad Elec Member Corp</t>
  </si>
  <si>
    <t>Wise Electric Coop Inc</t>
  </si>
  <si>
    <t>MP2 Energy LLC</t>
  </si>
  <si>
    <t>City of Pasadena - (CA)</t>
  </si>
  <si>
    <t>Licking Rural Electric Inc</t>
  </si>
  <si>
    <t>Redwood Coast Energy Authority</t>
  </si>
  <si>
    <t>Southeastern IL Elec Coop, Inc</t>
  </si>
  <si>
    <t>Decatur Utilities</t>
  </si>
  <si>
    <t>City of Elizabethton - (TN)</t>
  </si>
  <si>
    <t>Blue Ridge Mountain EMC - (GA)</t>
  </si>
  <si>
    <t>West Florida El Coop Assn, Inc</t>
  </si>
  <si>
    <t>Taylor County Rural E C C</t>
  </si>
  <si>
    <t>City of St George</t>
  </si>
  <si>
    <t>Norris Public Power District</t>
  </si>
  <si>
    <t>Excelsior Electric Member Corp</t>
  </si>
  <si>
    <t>Sioux Valley SW Elec Coop</t>
  </si>
  <si>
    <t>City of Anderson - (IN)</t>
  </si>
  <si>
    <t>City of Rocky Mount - (NC)</t>
  </si>
  <si>
    <t>Midwest Energy Inc</t>
  </si>
  <si>
    <t>Commerce Energy, Inc.</t>
  </si>
  <si>
    <t>Farmers Rural Electric Coop Corp - (KY)</t>
  </si>
  <si>
    <t>Suwannee Valley Elec Coop Inc</t>
  </si>
  <si>
    <t>Rhythm Ops LLC</t>
  </si>
  <si>
    <t>Valley Electric Assn, Inc</t>
  </si>
  <si>
    <t>Chickasaw Electric Coop, Inc</t>
  </si>
  <si>
    <t>Wiregrass Electric Coop, Inc</t>
  </si>
  <si>
    <t>La Plata Electric Assn, Inc</t>
  </si>
  <si>
    <t>Valley Clean Energy Alliance</t>
  </si>
  <si>
    <t>Linn County REC</t>
  </si>
  <si>
    <t>Claiborne Electric Coop, Inc</t>
  </si>
  <si>
    <t>Town Square Energy</t>
  </si>
  <si>
    <t>Verde Energy USA</t>
  </si>
  <si>
    <t>Cumberland Valley Electric, Inc.</t>
  </si>
  <si>
    <t>Florida Public Utilities Co</t>
  </si>
  <si>
    <t>Howell-Oregon Elec Coop, Inc</t>
  </si>
  <si>
    <t>Oregon Trail El Cons Coop, Inc</t>
  </si>
  <si>
    <t>City of Idaho Falls - (ID)</t>
  </si>
  <si>
    <t>Victoria Electric Coop, Inc</t>
  </si>
  <si>
    <t>Three Rivers Electric Coop</t>
  </si>
  <si>
    <t>New Smyrna Beach City of</t>
  </si>
  <si>
    <t>Canoochee Electric Member Corp</t>
  </si>
  <si>
    <t>Citizens Electric Corporation - (MO)</t>
  </si>
  <si>
    <t>Dixie Electric Coop</t>
  </si>
  <si>
    <t>PUD No 1 of Okanogan County</t>
  </si>
  <si>
    <t>Webster Electric Coop</t>
  </si>
  <si>
    <t>Summer Energy LLC</t>
  </si>
  <si>
    <t>Covington Electric Coop, Inc</t>
  </si>
  <si>
    <t>Fleming-Mason Energy Coop Inc</t>
  </si>
  <si>
    <t>Black River Electric Coop - (MO)</t>
  </si>
  <si>
    <t>Cotton Electric Coop, Inc</t>
  </si>
  <si>
    <t>Liberty Utilities</t>
  </si>
  <si>
    <t>Eastern Iowa Light &amp; Power Coop</t>
  </si>
  <si>
    <t>Mitchell Electric Member Corp</t>
  </si>
  <si>
    <t>Cherryland Electric Coop Inc</t>
  </si>
  <si>
    <t>Golden Valley Elec Assn Inc</t>
  </si>
  <si>
    <t>City of Alexandria - (LA)</t>
  </si>
  <si>
    <t>New-Mac Electric Coop, Inc</t>
  </si>
  <si>
    <t>City of Georgetown - (TX)</t>
  </si>
  <si>
    <t>Liberty Utilities (Granite State Electri</t>
  </si>
  <si>
    <t>Cloverland Electric Co-op</t>
  </si>
  <si>
    <t>City of Bowling Green - (KY)</t>
  </si>
  <si>
    <t>City of Burbank Water and Power</t>
  </si>
  <si>
    <t>Rusk County Electric Coop, Inc</t>
  </si>
  <si>
    <t>Western Community Energy</t>
  </si>
  <si>
    <t>City of Taunton</t>
  </si>
  <si>
    <t>Liberty Power Corp.</t>
  </si>
  <si>
    <t>Beltrami Electric Coop, Inc</t>
  </si>
  <si>
    <t>Southern Rivers Energy</t>
  </si>
  <si>
    <t>Choctaw Electric Coop Inc</t>
  </si>
  <si>
    <t>Cherokee County Elec Coop Assn</t>
  </si>
  <si>
    <t>Cheyenne Light Fuel &amp; Power</t>
  </si>
  <si>
    <t>City of Gastonia - (NC)</t>
  </si>
  <si>
    <t>Haywood Electric Member Corp</t>
  </si>
  <si>
    <t>Midstate Electric Coop, Inc</t>
  </si>
  <si>
    <t>City of Farmington - (NM)</t>
  </si>
  <si>
    <t>Kerrville Public Utility Board</t>
  </si>
  <si>
    <t>Gulf Coast Electric Coop, Inc</t>
  </si>
  <si>
    <t>Delta Montrose Electric Assn</t>
  </si>
  <si>
    <t>Tri-County Elec Member Corp (GA)</t>
  </si>
  <si>
    <t>Jasper-Newton Elec Coop, Inc</t>
  </si>
  <si>
    <t>Adams-Columbia Electric Coop</t>
  </si>
  <si>
    <t>Broad River Electric Coop, Inc</t>
  </si>
  <si>
    <t>City of Loveland - (CO)</t>
  </si>
  <si>
    <t>City of Orangeburg - (SC)</t>
  </si>
  <si>
    <t>Coastal Electric Member Corp</t>
  </si>
  <si>
    <t>City of Bentonville - (AR)</t>
  </si>
  <si>
    <t>Navopache Electric Coop, Inc</t>
  </si>
  <si>
    <t>Southwest Mississippi E P A</t>
  </si>
  <si>
    <t>Kiamichi Electric Coop, Inc</t>
  </si>
  <si>
    <t>Crawford Electric Coop, Inc</t>
  </si>
  <si>
    <t>City of Leesburg - (FL)</t>
  </si>
  <si>
    <t>Pee Dee Electric Member Corp</t>
  </si>
  <si>
    <t>Black Warrior Elec Member Corp</t>
  </si>
  <si>
    <t>Heartland REMC</t>
  </si>
  <si>
    <t>Maryville Utilities</t>
  </si>
  <si>
    <t>City of Lake Worth Beach - (FL)</t>
  </si>
  <si>
    <t>Powell Valley Electric Coop</t>
  </si>
  <si>
    <t>City of Santa Clara - (CA)</t>
  </si>
  <si>
    <t>Consumers Power, Inc</t>
  </si>
  <si>
    <t>Town of Reading - (MA)</t>
  </si>
  <si>
    <t>Norris Electric Coop</t>
  </si>
  <si>
    <t>Tillamook Peoples Utility Dist</t>
  </si>
  <si>
    <t>City of Gallatin - (TN)</t>
  </si>
  <si>
    <t>City of Lawrenceburg</t>
  </si>
  <si>
    <t>West Central Electric Coop Inc - (MO)</t>
  </si>
  <si>
    <t>City of Newport</t>
  </si>
  <si>
    <t>City of LaFollette</t>
  </si>
  <si>
    <t>CKenergy Electric Cooperative</t>
  </si>
  <si>
    <t>Lynches River Elec Coop, Inc</t>
  </si>
  <si>
    <t>C &amp; L Electric Coop Corp</t>
  </si>
  <si>
    <t>Southern Pine Elec Coop, Inc</t>
  </si>
  <si>
    <t>Provo City Corp</t>
  </si>
  <si>
    <t>Pioneer Rural Elec Coop, Inc - (OH)</t>
  </si>
  <si>
    <t>Southeastern Electric Coop Inc - (SD)</t>
  </si>
  <si>
    <t>City of New Bern - (NC)</t>
  </si>
  <si>
    <t>Boone County Rural EMC</t>
  </si>
  <si>
    <t>City of Hamilton - (OH)</t>
  </si>
  <si>
    <t>Town of Apex- (NC)</t>
  </si>
  <si>
    <t>Consolidated Electric Coop Inc</t>
  </si>
  <si>
    <t>Elmhurst Mutual Power &amp; Light Co</t>
  </si>
  <si>
    <t>Weakley County Mun Elec Sys</t>
  </si>
  <si>
    <t>South Louisiana Elec Coop Assn</t>
  </si>
  <si>
    <t>Delta Electric Power Assn</t>
  </si>
  <si>
    <t>Fort Pierce Utilities Authority</t>
  </si>
  <si>
    <t>North West Rural Electric Coop</t>
  </si>
  <si>
    <t>Navarro County Elec Coop, Inc</t>
  </si>
  <si>
    <t>SmartEnergy Holdings, LLC</t>
  </si>
  <si>
    <t>Osage Valley Elec Coop Assn</t>
  </si>
  <si>
    <t>NineStar Connect</t>
  </si>
  <si>
    <t>Grady Electric Membership Corp</t>
  </si>
  <si>
    <t>City of Fayetteville</t>
  </si>
  <si>
    <t>Dawson Power District</t>
  </si>
  <si>
    <t>Shelby Energy Co-op, Inc</t>
  </si>
  <si>
    <t>Nordic Energy Services, LLC</t>
  </si>
  <si>
    <t>Karnes Electric Coop Inc</t>
  </si>
  <si>
    <t>Sunnova</t>
  </si>
  <si>
    <t>USBIA-Mission Valley Power</t>
  </si>
  <si>
    <t>Residents Energy, LLC</t>
  </si>
  <si>
    <t>Cherokee Electric Coop</t>
  </si>
  <si>
    <t>Desert Community Energy</t>
  </si>
  <si>
    <t>Marshall-De Kalb Electric Coop</t>
  </si>
  <si>
    <t>Pickwick Electric Coop</t>
  </si>
  <si>
    <t>Utilities Dist-Western IN REMC</t>
  </si>
  <si>
    <t>Cookson Hills Elec Coop, Inc</t>
  </si>
  <si>
    <t>Loup River Public Power Dist</t>
  </si>
  <si>
    <t>Tideland Electric Member Corp</t>
  </si>
  <si>
    <t>City of San Marcos - (TX)</t>
  </si>
  <si>
    <t>Yampa Valley Electric Assn Inc</t>
  </si>
  <si>
    <t>Northern Neck Elec Coop, Inc</t>
  </si>
  <si>
    <t>Southern Public Power District</t>
  </si>
  <si>
    <t>Altamaha Electric Member Corp</t>
  </si>
  <si>
    <t>City of Floresville</t>
  </si>
  <si>
    <t>Upper Michigan Energy Resources Corp.</t>
  </si>
  <si>
    <t>Pontotoc Electric Power Assn</t>
  </si>
  <si>
    <t>Capital Electric Coop, Inc</t>
  </si>
  <si>
    <t>People's Electric Cooperative</t>
  </si>
  <si>
    <t>REA Energy Coop Inc</t>
  </si>
  <si>
    <t>Tomorow Energy Corp.</t>
  </si>
  <si>
    <t>Tri-County Electric Coop, Inc (IL)</t>
  </si>
  <si>
    <t>Vermont Electric Cooperative, Inc</t>
  </si>
  <si>
    <t>Columbia River Peoples Ut Dist</t>
  </si>
  <si>
    <t>City of Lexington - (NC)</t>
  </si>
  <si>
    <t>Sheffield Utilities</t>
  </si>
  <si>
    <t>Riverland Energy Cooperative</t>
  </si>
  <si>
    <t>Energy Plus Holdings LLC</t>
  </si>
  <si>
    <t>Village of Fairport - (NY)</t>
  </si>
  <si>
    <t>Tri-County Electric Coop, Inc (SC)</t>
  </si>
  <si>
    <t>Indian Electric Coop, Inc</t>
  </si>
  <si>
    <t>People's Cooperative Services</t>
  </si>
  <si>
    <t>Tri-County Electric Coop (MI)</t>
  </si>
  <si>
    <t>City of Lexington - (TN)</t>
  </si>
  <si>
    <t>Sumter Electric Member Corp</t>
  </si>
  <si>
    <t>Planters Electric Member Corp</t>
  </si>
  <si>
    <t>Edisto Electric Coop, Inc</t>
  </si>
  <si>
    <t>Lehi City Corporation</t>
  </si>
  <si>
    <t>Pomona Choice Energy (PCE)</t>
  </si>
  <si>
    <t>Kankakee Valley Rural E M C</t>
  </si>
  <si>
    <t>Yellowstone Valley Elec Co-op</t>
  </si>
  <si>
    <t>WAUW</t>
  </si>
  <si>
    <t>Buckeye Rural Elec Coop, Inc</t>
  </si>
  <si>
    <t>PUD No 1 of Jefferson County</t>
  </si>
  <si>
    <t>City of Paris - (TN)</t>
  </si>
  <si>
    <t>Central Electric Coop, Inc - (PA)</t>
  </si>
  <si>
    <t>South Alabama Elec Coop, Inc</t>
  </si>
  <si>
    <t>Hamilton County Elec Coop Assn</t>
  </si>
  <si>
    <t>FreeState Electric Coop</t>
  </si>
  <si>
    <t>First Point Power, LLC</t>
  </si>
  <si>
    <t>City of Dover - (DE)</t>
  </si>
  <si>
    <t>BENCO Electric Cooperative</t>
  </si>
  <si>
    <t>Western Indiana Energy REMC</t>
  </si>
  <si>
    <t>Lorain-Medina R E C, Inc</t>
  </si>
  <si>
    <t>City of Grand Island - (NE)</t>
  </si>
  <si>
    <t>Petit Jean Electric Coop Corp</t>
  </si>
  <si>
    <t>Clarke-Washington E M C</t>
  </si>
  <si>
    <t>Town of Wallingford - (CT)</t>
  </si>
  <si>
    <t>Overton Power District No 5</t>
  </si>
  <si>
    <t>Powder River Energy Corp</t>
  </si>
  <si>
    <t>Benton Rural Electric Assn</t>
  </si>
  <si>
    <t>Valley Rural Electric Coop Inc</t>
  </si>
  <si>
    <t>City of Vineland - (NJ)</t>
  </si>
  <si>
    <t>Energy Coop of New York, Inc</t>
  </si>
  <si>
    <t>Houston County Elec Coop Inc</t>
  </si>
  <si>
    <t>City of Owensboro - (KY)</t>
  </si>
  <si>
    <t>Tennessee Valley Electric Coop</t>
  </si>
  <si>
    <t>Greer Commission of Public Wks</t>
  </si>
  <si>
    <t>City of Frankfort - (KY)</t>
  </si>
  <si>
    <t>Coosa Valley Electric Coop Inc</t>
  </si>
  <si>
    <t>Verendrye Electric Coop Inc</t>
  </si>
  <si>
    <t>City of Harrisonburg - (VA)</t>
  </si>
  <si>
    <t>Navasota Valley Elec Coop, Inc</t>
  </si>
  <si>
    <t>Alcorn County Elec Power Assn</t>
  </si>
  <si>
    <t>Southeastern Electric Coop Inc - (OK)</t>
  </si>
  <si>
    <t>Cooke County Elec Coop Assn</t>
  </si>
  <si>
    <t>Northern Lights, Inc</t>
  </si>
  <si>
    <t>Northern Plains Electric Coop</t>
  </si>
  <si>
    <t>Windrose Power &amp; Gas LLC</t>
  </si>
  <si>
    <t>Stillwater Utilities Authority</t>
  </si>
  <si>
    <t>Wheatland Electric Coop, Inc</t>
  </si>
  <si>
    <t>Paragould Light &amp; Water Comm</t>
  </si>
  <si>
    <t>SPA</t>
  </si>
  <si>
    <t>City of Paducah - (KY)</t>
  </si>
  <si>
    <t>RushShelby Energy</t>
  </si>
  <si>
    <t>Southern Federal Power, LLC</t>
  </si>
  <si>
    <t>Barron Electric Coop</t>
  </si>
  <si>
    <t>City of McMinnville - (OR)</t>
  </si>
  <si>
    <t>Midland Power Coop</t>
  </si>
  <si>
    <t>Rayle Electric Membership Corp</t>
  </si>
  <si>
    <t>Pea River Electric Coop</t>
  </si>
  <si>
    <t>Wild Rice Electric Coop, Inc</t>
  </si>
  <si>
    <t>Bristol Virginia Utilities</t>
  </si>
  <si>
    <t>Electricity Maine, LLC</t>
  </si>
  <si>
    <t>Taylor Electric Coop Inc - (TX)</t>
  </si>
  <si>
    <t>Shipley Choice, LLC</t>
  </si>
  <si>
    <t>Salem Electric - (OR)</t>
  </si>
  <si>
    <t>City of Chicopee - (MA)</t>
  </si>
  <si>
    <t>ENGIE Retail, LLC</t>
  </si>
  <si>
    <t>Red River Valley Rrl Elec Assn</t>
  </si>
  <si>
    <t>Clearview Electric Inc.</t>
  </si>
  <si>
    <t>Egyptian Electric Coop Assn</t>
  </si>
  <si>
    <t>Arab Electric Coop Inc</t>
  </si>
  <si>
    <t>Runestone Electric Assn</t>
  </si>
  <si>
    <t>Northwestern Rural E C A, Inc - (PA)</t>
  </si>
  <si>
    <t>PUD No 2 of Pacific County</t>
  </si>
  <si>
    <t>Energy Services Providers, Inc</t>
  </si>
  <si>
    <t>City of Peabody - (MA)</t>
  </si>
  <si>
    <t>Northeast Louisiana Power Coop Inc.</t>
  </si>
  <si>
    <t>North Alabama Electric Coop</t>
  </si>
  <si>
    <t>Weatherford Mun Utility System</t>
  </si>
  <si>
    <t>Kosciusko County Rural E M C</t>
  </si>
  <si>
    <t>Carroll-White REMC</t>
  </si>
  <si>
    <t>Freeborn Mower Electric Cooperative</t>
  </si>
  <si>
    <t>Family Energy, Inc. New York</t>
  </si>
  <si>
    <t>Polk-Burnett Electric Coop</t>
  </si>
  <si>
    <t>Coos-Curry Electric Coop, Inc</t>
  </si>
  <si>
    <t>Central Missouri Elec Coop Inc</t>
  </si>
  <si>
    <t>Licking Valley Rural E C C</t>
  </si>
  <si>
    <t>City of Winter Park - (FL)</t>
  </si>
  <si>
    <t>Fall River Rural Elec Coop Inc</t>
  </si>
  <si>
    <t>Lane Electric Coop Inc</t>
  </si>
  <si>
    <t>Just Energy New York Corp.</t>
  </si>
  <si>
    <t>City of Holland</t>
  </si>
  <si>
    <t>Mountrail-Williams Elec Coop</t>
  </si>
  <si>
    <t>Jemez Mountains Elec Coop, Inc</t>
  </si>
  <si>
    <t>City of Richmond - (IN)</t>
  </si>
  <si>
    <t>Kauai Island Utility Cooperative</t>
  </si>
  <si>
    <t>Scenic Rivers Energy Coop</t>
  </si>
  <si>
    <t>North American Power and Gas, LLC</t>
  </si>
  <si>
    <t>Apple Valley Choice Energy</t>
  </si>
  <si>
    <t>Presque Isle Elec &amp; Gas Coop</t>
  </si>
  <si>
    <t>West River Electric Assn Inc</t>
  </si>
  <si>
    <t>Washington Elec Member Corp</t>
  </si>
  <si>
    <t>City of Thomasville - (GA)</t>
  </si>
  <si>
    <t>Albemarle Electric Member Corp</t>
  </si>
  <si>
    <t>City of Moorhead - (MN)</t>
  </si>
  <si>
    <t>San Isabel Electric Assn, Inc</t>
  </si>
  <si>
    <t>Missoula Electric Coop, Inc</t>
  </si>
  <si>
    <t>City of Cookeville - (TN)</t>
  </si>
  <si>
    <t>Butler Rural Electric Coop Inc - (OH)</t>
  </si>
  <si>
    <t>Holmes-Wayne Electric Coop Inc</t>
  </si>
  <si>
    <t>Tri-County Electric Coop, Inc (FL)</t>
  </si>
  <si>
    <t>City of Ames - (IA)</t>
  </si>
  <si>
    <t>City of Cuyahoga Falls - (OH)</t>
  </si>
  <si>
    <t>Mountain Electric Coop, Inc</t>
  </si>
  <si>
    <t>City of Mishawaka</t>
  </si>
  <si>
    <t>Callaway Electric Cooperative</t>
  </si>
  <si>
    <t>MiEnergy Cooperative</t>
  </si>
  <si>
    <t>Woodruff Electric Coop Corp</t>
  </si>
  <si>
    <t>Carroll County - (TN)</t>
  </si>
  <si>
    <t>Cedar Falls Utilities</t>
  </si>
  <si>
    <t>Homer Electric Assn Inc</t>
  </si>
  <si>
    <t>Park Power LLC</t>
  </si>
  <si>
    <t>City of Pulaski - (TN)</t>
  </si>
  <si>
    <t>Eastern Illinois Elec Coop</t>
  </si>
  <si>
    <t>Umatilla Electric Coop Assn</t>
  </si>
  <si>
    <t>City of Manassas - (VA)</t>
  </si>
  <si>
    <t>Guernsey-Muskingum El Coop Inc</t>
  </si>
  <si>
    <t>SEMO Electric Cooperative</t>
  </si>
  <si>
    <t>City of Westerville - (OH)</t>
  </si>
  <si>
    <t>Midwest Electric, Inc</t>
  </si>
  <si>
    <t>Claverack Rural Elec Coop Inc</t>
  </si>
  <si>
    <t>Prince George Electric Coop</t>
  </si>
  <si>
    <t>Loudon Utilities Board</t>
  </si>
  <si>
    <t>Terrebonne Parish Consol Gov't</t>
  </si>
  <si>
    <t>Glades Electric Coop, Inc</t>
  </si>
  <si>
    <t>Roanoke Electric Member Corp</t>
  </si>
  <si>
    <t>Iowa Lakes Electric Coop</t>
  </si>
  <si>
    <t>City of Rockwood - (TN)</t>
  </si>
  <si>
    <t>Pogo Energy LLC</t>
  </si>
  <si>
    <t>City of Greenville - (TX)</t>
  </si>
  <si>
    <t>Natchez Trace Elec Power Assn</t>
  </si>
  <si>
    <t>Cimarron Electric Coop</t>
  </si>
  <si>
    <t>Grand Valley Power</t>
  </si>
  <si>
    <t>Dubois Rural Electric Coop Inc</t>
  </si>
  <si>
    <t>Whitewater Valley Rural EMC</t>
  </si>
  <si>
    <t>Grayson Rural Electric Coop Corp</t>
  </si>
  <si>
    <t>Navajo Tribal Utility Authority</t>
  </si>
  <si>
    <t>Easley Combined Utility System</t>
  </si>
  <si>
    <t>City of Lodi - (CA)</t>
  </si>
  <si>
    <t>City of Morristown - (TN)</t>
  </si>
  <si>
    <t>Hagerstown Light Department</t>
  </si>
  <si>
    <t>Bartlett Electric Coop, Inc</t>
  </si>
  <si>
    <t>Farmers Electric Coop, Inc - (MO)</t>
  </si>
  <si>
    <t>Orcas Power &amp; Light Coop</t>
  </si>
  <si>
    <t>Jackson Electric Coop, Inc - (TX)</t>
  </si>
  <si>
    <t>City of Oak Ridge</t>
  </si>
  <si>
    <t>Monroe County Elec Power Assn</t>
  </si>
  <si>
    <t>Plateau Electric Cooperative</t>
  </si>
  <si>
    <t>Lamar County Elec Coop Assn</t>
  </si>
  <si>
    <t>Big Sandy Rural Elec Coop Corp</t>
  </si>
  <si>
    <t>Alaska Electric Light &amp; Power Co.</t>
  </si>
  <si>
    <t>Jamestown Board of Public Util</t>
  </si>
  <si>
    <t>Athens Utility Board</t>
  </si>
  <si>
    <t>City of Fountain</t>
  </si>
  <si>
    <t>City of Bountiful</t>
  </si>
  <si>
    <t>Bartholomew County Rural E M C</t>
  </si>
  <si>
    <t>City of Griffin - (GA)</t>
  </si>
  <si>
    <t>Roughrider Electric Cooperativ</t>
  </si>
  <si>
    <t>Mountain Parks Electric, Inc</t>
  </si>
  <si>
    <t>SFE Energy Pennsylvania, Inc.</t>
  </si>
  <si>
    <t>City of Plattsburgh - (NY)</t>
  </si>
  <si>
    <t>Spruce Finance</t>
  </si>
  <si>
    <t>Public Power LLC (CT)</t>
  </si>
  <si>
    <t>Continental Divide El Coop Inc</t>
  </si>
  <si>
    <t>Vera Irrigation District #15</t>
  </si>
  <si>
    <t>Town Square Energy East, LLC</t>
  </si>
  <si>
    <t>City of Palo Alto - (CA)</t>
  </si>
  <si>
    <t>PUD No 1 of Pend Oreille County</t>
  </si>
  <si>
    <t>Dalton Utilities</t>
  </si>
  <si>
    <t>Prentiss County Elec Pwr Assn</t>
  </si>
  <si>
    <t>Newberry Electric Coop, Inc</t>
  </si>
  <si>
    <t>Tri-State Electric Member Corp</t>
  </si>
  <si>
    <t>Moon Lake Electric Assn Inc</t>
  </si>
  <si>
    <t>Wayne-White Counties Elec Coop</t>
  </si>
  <si>
    <t>City of Bartow - (FL)</t>
  </si>
  <si>
    <t>Realgy, LLC</t>
  </si>
  <si>
    <t>Hancock-Wood Electric Coop Inc</t>
  </si>
  <si>
    <t>Union Rural Electric Coop, Inc</t>
  </si>
  <si>
    <t>PUD No 1 of Klickitat County</t>
  </si>
  <si>
    <t>Edgecombe-Martin County E M C</t>
  </si>
  <si>
    <t>Fayette Electric Coop, Inc</t>
  </si>
  <si>
    <t>City of Benton - (AR)</t>
  </si>
  <si>
    <t>Kit Carson Electric Coop, Inc</t>
  </si>
  <si>
    <t>City of Mesa - (AZ)</t>
  </si>
  <si>
    <t>Agway Energy Services, LLC</t>
  </si>
  <si>
    <t>City of Elizabeth City - (NC)</t>
  </si>
  <si>
    <t>Shakopee Public Utilities Comm</t>
  </si>
  <si>
    <t>Oakdale Electric Coop</t>
  </si>
  <si>
    <t>City of Ponca City - (OK)</t>
  </si>
  <si>
    <t>Rancho Mirage Energy Authority</t>
  </si>
  <si>
    <t>Viridian Energy Ohio LLC</t>
  </si>
  <si>
    <t>Tishomingo County E P A</t>
  </si>
  <si>
    <t>Oconee Electric Member Corp</t>
  </si>
  <si>
    <t>City of Opelika - (AL)</t>
  </si>
  <si>
    <t>City of Fremont - (NE)</t>
  </si>
  <si>
    <t>Three Notch Elec Member Corp</t>
  </si>
  <si>
    <t>SEPA</t>
  </si>
  <si>
    <t>City of Covington - (GA)</t>
  </si>
  <si>
    <t>High Plains Power Inc</t>
  </si>
  <si>
    <t>Gascosage Electric Coop</t>
  </si>
  <si>
    <t>Electricity NH, LLC</t>
  </si>
  <si>
    <t>Tippah Electric Power Assn</t>
  </si>
  <si>
    <t>Maquoketa Valley Rrl Elec Coop</t>
  </si>
  <si>
    <t>City of West Memphis - (AR)</t>
  </si>
  <si>
    <t>Victory Electric Coop Assn Inc</t>
  </si>
  <si>
    <t>Northern Wasco County PUD</t>
  </si>
  <si>
    <t>Crisp County Power Comm</t>
  </si>
  <si>
    <t>American Power &amp; Gas</t>
  </si>
  <si>
    <t>Meeker Coop Light &amp; Power Assn</t>
  </si>
  <si>
    <t>City of Gillette - (WY)</t>
  </si>
  <si>
    <t>Paulding-Putman Elec Coop, Inc</t>
  </si>
  <si>
    <t>Concordia Electric Coop, Inc</t>
  </si>
  <si>
    <t>Town of Shrewsbury - (MA)</t>
  </si>
  <si>
    <t>City of Washington - (NC)</t>
  </si>
  <si>
    <t>City of Tupelo - (MS)</t>
  </si>
  <si>
    <t>City of La Grange - (GA)</t>
  </si>
  <si>
    <t>Noble County R E M C</t>
  </si>
  <si>
    <t>City of Norwich - (CT)</t>
  </si>
  <si>
    <t>Town of Middleborough - (MA)</t>
  </si>
  <si>
    <t>Clean Energy Alliance</t>
  </si>
  <si>
    <t>Northern Electric Coop, Inc</t>
  </si>
  <si>
    <t>Irwin Electric Membership Corp</t>
  </si>
  <si>
    <t>Cornhusker Public Power Dist</t>
  </si>
  <si>
    <t>Prairie Land Electric Coop Inc</t>
  </si>
  <si>
    <t>Tri-County Electric Coop, Inc (OK)</t>
  </si>
  <si>
    <t>City of Bay City - (MI)</t>
  </si>
  <si>
    <t>City of Holly Springs</t>
  </si>
  <si>
    <t>Forked Deer Electric Coop, Inc</t>
  </si>
  <si>
    <t>City of Westfield - (MA)</t>
  </si>
  <si>
    <t>City of Albemarle - (NC)</t>
  </si>
  <si>
    <t>East-Central Iowa Rural Elec Coop</t>
  </si>
  <si>
    <t>Panola-Harrison Elec Coop, Inc</t>
  </si>
  <si>
    <t>City of Dyersburg</t>
  </si>
  <si>
    <t>XOOM Energy Maryland, LLC</t>
  </si>
  <si>
    <t>Alameda Municipal Power</t>
  </si>
  <si>
    <t>City of Kinston - (NC)</t>
  </si>
  <si>
    <t>City of Salem - (VA)</t>
  </si>
  <si>
    <t>City of East Point - (GA)</t>
  </si>
  <si>
    <t>Somerset Rural Elec Coop, Inc</t>
  </si>
  <si>
    <t>XOOM Energy New York, LLC</t>
  </si>
  <si>
    <t>Kiwi Energy NY LLC</t>
  </si>
  <si>
    <t>City of Starkville</t>
  </si>
  <si>
    <t>Shelby Electric Coop, Inc</t>
  </si>
  <si>
    <t>Our Energy LLC</t>
  </si>
  <si>
    <t>East Mississippi Elec Pwr Assn</t>
  </si>
  <si>
    <t>Tullahoma Board-Public Utils</t>
  </si>
  <si>
    <t>Mille Lacs Energy Cooperative</t>
  </si>
  <si>
    <t>Bolivar Energy Authority</t>
  </si>
  <si>
    <t>City of Port Angeles - (WA)</t>
  </si>
  <si>
    <t>City of Murray - (UT)</t>
  </si>
  <si>
    <t>North Central Elec Coop, Inc</t>
  </si>
  <si>
    <t>City of Harriman - (TN)</t>
  </si>
  <si>
    <t>Macon Electric Coop</t>
  </si>
  <si>
    <t>Star Energy Partners, LLC</t>
  </si>
  <si>
    <t>Itasca-Mantrap Co-op Electrical Assn</t>
  </si>
  <si>
    <t>San Patricio Electric Coop Inc</t>
  </si>
  <si>
    <t>City of Kaukauna</t>
  </si>
  <si>
    <t>Central New Mexico El Coop, Inc</t>
  </si>
  <si>
    <t>City of Sikeston - (MO)</t>
  </si>
  <si>
    <t>City of St Charles - (IL)</t>
  </si>
  <si>
    <t>City of Poplar Bluff - (MO)</t>
  </si>
  <si>
    <t>Concho Valley Elec Coop Inc</t>
  </si>
  <si>
    <t>Tri-County Rural Elec Coop Inc (PA)</t>
  </si>
  <si>
    <t>City of Claremore</t>
  </si>
  <si>
    <t>Steele-Waseca Cooperative Electric</t>
  </si>
  <si>
    <t>City of Shelbyville - (TN)</t>
  </si>
  <si>
    <t>Consolidated Electric Coop</t>
  </si>
  <si>
    <t>Village of Freeport - (NY)</t>
  </si>
  <si>
    <t>Rural Electric Coop, Inc</t>
  </si>
  <si>
    <t>City of Centralia - (WA)</t>
  </si>
  <si>
    <t>Henderson City Utility Comm</t>
  </si>
  <si>
    <t>Minnesota Valley Coop L&amp;P Assn</t>
  </si>
  <si>
    <t>Daviess Martin County R E M C</t>
  </si>
  <si>
    <t>City of Statesville - (NC)</t>
  </si>
  <si>
    <t>City of Forest Grove</t>
  </si>
  <si>
    <t>City of Wadsworth - (OH)</t>
  </si>
  <si>
    <t>City of Columbus - (MS)</t>
  </si>
  <si>
    <t>Albertville Municipal Utilities Board</t>
  </si>
  <si>
    <t>Jefferson Davis Elec Coop, Inc</t>
  </si>
  <si>
    <t>XOOM Energy Ohio, LLC</t>
  </si>
  <si>
    <t>Brooklet Energy Distribution</t>
  </si>
  <si>
    <t>City of Hopkinsville</t>
  </si>
  <si>
    <t>Stream Energy New Jersey, LLC</t>
  </si>
  <si>
    <t>USBIA-San Carlos Project</t>
  </si>
  <si>
    <t>Yazoo Valley Elec Power Assn</t>
  </si>
  <si>
    <t>Watertown Municipal Utilities</t>
  </si>
  <si>
    <t>Coles-Moultrie Electric Coop</t>
  </si>
  <si>
    <t>Fitchburg Gas &amp; Elec Light Co</t>
  </si>
  <si>
    <t>Pointe Coupee Elec Member Corp</t>
  </si>
  <si>
    <t>City of North Platte</t>
  </si>
  <si>
    <t>Town of Braintree - (MA)</t>
  </si>
  <si>
    <t>MPower Energy LLC</t>
  </si>
  <si>
    <t>Black Hills Electric Coop, Inc</t>
  </si>
  <si>
    <t>Spanish Fork City Corporation</t>
  </si>
  <si>
    <t>XOOM Energy Illinois, LLC</t>
  </si>
  <si>
    <t>Sun Prairie Utilities</t>
  </si>
  <si>
    <t>Town of Massena - (NY)</t>
  </si>
  <si>
    <t>Access Energy Coop</t>
  </si>
  <si>
    <t>ATG Clean Energy Holdings Inc.</t>
  </si>
  <si>
    <t>Menard Electric Coop</t>
  </si>
  <si>
    <t>Iberdrola Solutions, LLC</t>
  </si>
  <si>
    <t>Dakota Valley Elec Coop Inc</t>
  </si>
  <si>
    <t>Southern Pioneer Electric Company</t>
  </si>
  <si>
    <t>Greenwood CPW</t>
  </si>
  <si>
    <t>Garkane Energy Coop, Inc</t>
  </si>
  <si>
    <t>Decatur County Rural E M C</t>
  </si>
  <si>
    <t>Northeast Power</t>
  </si>
  <si>
    <t>Town of North Attleborough - (MA)</t>
  </si>
  <si>
    <t>City of Bessemer Utilities</t>
  </si>
  <si>
    <t>NOCO Electric</t>
  </si>
  <si>
    <t>San Miguel Power Assn, Inc</t>
  </si>
  <si>
    <t>City of Dayton - (TN)</t>
  </si>
  <si>
    <t>Central Electric Coop, Inc - (SD)</t>
  </si>
  <si>
    <t>Octopus Energy LLC</t>
  </si>
  <si>
    <t>City of Sweetwater</t>
  </si>
  <si>
    <t>Easton Utilities Comm</t>
  </si>
  <si>
    <t>City of New Albany - (MS)</t>
  </si>
  <si>
    <t>Clay County Electric Coop Corp</t>
  </si>
  <si>
    <t>City of Hastings - (NE)</t>
  </si>
  <si>
    <t>Manitowoc Public Utilities</t>
  </si>
  <si>
    <t>Dunn County Electric Coop</t>
  </si>
  <si>
    <t>City of Colton - (CA)</t>
  </si>
  <si>
    <t>Lakeview Light &amp; Power</t>
  </si>
  <si>
    <t>Southern Indiana R E C, Inc</t>
  </si>
  <si>
    <t>Starion Energy, Inc.</t>
  </si>
  <si>
    <t>Big Bend Electric Coop, Inc</t>
  </si>
  <si>
    <t>Otero County Electric Coop Inc</t>
  </si>
  <si>
    <t>Benton County</t>
  </si>
  <si>
    <t>City of Holyoke - (MA)</t>
  </si>
  <si>
    <t>South Central Ark El Coop, Inc</t>
  </si>
  <si>
    <t>Elkhorn Rural Public Pwr Dist</t>
  </si>
  <si>
    <t>City of Elk River</t>
  </si>
  <si>
    <t>Heritage Power LLC</t>
  </si>
  <si>
    <t>Provision Power &amp; Gas, LLC</t>
  </si>
  <si>
    <t>City of Monroe - (NC)</t>
  </si>
  <si>
    <t>Nantucket Electric Co</t>
  </si>
  <si>
    <t>XOOM Energy Pennsylvania, LLC</t>
  </si>
  <si>
    <t>Northwestern Electric Coop Inc - (OK)</t>
  </si>
  <si>
    <t>McKenzie Electric Coop Inc</t>
  </si>
  <si>
    <t>San Jacinto Power</t>
  </si>
  <si>
    <t>City of Lawrenceville - (GA)</t>
  </si>
  <si>
    <t>Lyntegar Electric Coop, Inc</t>
  </si>
  <si>
    <t>City of Greenfield - (IN)</t>
  </si>
  <si>
    <t>BPROUD</t>
  </si>
  <si>
    <t>Groton Dept of Utilities - (CT)</t>
  </si>
  <si>
    <t>Town of Hudson - (MA)</t>
  </si>
  <si>
    <t>Jasper County Rural E M C</t>
  </si>
  <si>
    <t>City of Ruston - (LA)</t>
  </si>
  <si>
    <t>City of Rolla - (MO)</t>
  </si>
  <si>
    <t>Board of Water Electric &amp; Communications</t>
  </si>
  <si>
    <t>Bulb US LLC</t>
  </si>
  <si>
    <t>Comanche County Elec Coop Assn</t>
  </si>
  <si>
    <t>RPA Energy, Inc.</t>
  </si>
  <si>
    <t>City of Logansport - (IN)</t>
  </si>
  <si>
    <t>City of Milan</t>
  </si>
  <si>
    <t>Viridian Energy PA LLC</t>
  </si>
  <si>
    <t>City of Bowling Green - (OH)</t>
  </si>
  <si>
    <t>City of Logan - (UT)</t>
  </si>
  <si>
    <t>Viridian Energy LLC</t>
  </si>
  <si>
    <t>Santanna Energy Services</t>
  </si>
  <si>
    <t>City of Muscle Shoals</t>
  </si>
  <si>
    <t>Modern Electric Water Company</t>
  </si>
  <si>
    <t>Bedford Rural Elec Coop, Inc</t>
  </si>
  <si>
    <t>City of Brookings - (SD)</t>
  </si>
  <si>
    <t>City of Kirkwood - (MO)</t>
  </si>
  <si>
    <t>City of Marshfield - (WI)</t>
  </si>
  <si>
    <t>City of Boulder City - (NV)</t>
  </si>
  <si>
    <t>Town of Middletown - (DE)</t>
  </si>
  <si>
    <t>City of Newark - (DE)</t>
  </si>
  <si>
    <t>Empire Electric Assn, Inc</t>
  </si>
  <si>
    <t>New Wave Energy Corporation</t>
  </si>
  <si>
    <t>Ouachita Electric Coop Corp</t>
  </si>
  <si>
    <t>Wisconsin Rapids W W &amp; L Comm</t>
  </si>
  <si>
    <t>City of Springfield - (TN)</t>
  </si>
  <si>
    <t>City of Azusa</t>
  </si>
  <si>
    <t>City of Springville - (UT)</t>
  </si>
  <si>
    <t>City of Marquette - (MI)</t>
  </si>
  <si>
    <t>Borough of Chambersburg</t>
  </si>
  <si>
    <t>Major Energy Electric Services</t>
  </si>
  <si>
    <t>City of Lumberton - (NC)</t>
  </si>
  <si>
    <t>Cedar-Knox Public Power Dist</t>
  </si>
  <si>
    <t>Farmers Electric Coop, Inc - (NM)</t>
  </si>
  <si>
    <t>Town of Danvers</t>
  </si>
  <si>
    <t>City of Scottsboro</t>
  </si>
  <si>
    <t>City of Troy - (AL)</t>
  </si>
  <si>
    <t>United Electric Co-op, Inc - (ID)</t>
  </si>
  <si>
    <t>Fort Payne Improvement Authority</t>
  </si>
  <si>
    <t>Great American Power, LLC</t>
  </si>
  <si>
    <t>Greenwood Utilities Comm</t>
  </si>
  <si>
    <t>Town of Erwin - (TN)</t>
  </si>
  <si>
    <t>City of Niles - (OH)</t>
  </si>
  <si>
    <t>Rio Grande Electric Coop, Inc</t>
  </si>
  <si>
    <t>LE Energy</t>
  </si>
  <si>
    <t>City of Peru - (IN)</t>
  </si>
  <si>
    <t>City of McPherson - (KS)</t>
  </si>
  <si>
    <t>Newnan Wtr, Sewer &amp; Light Comm</t>
  </si>
  <si>
    <t>City of Batavia - (IL)</t>
  </si>
  <si>
    <t>City of Natchitoches</t>
  </si>
  <si>
    <t>Pico Rivera Innovative Municipal Energy</t>
  </si>
  <si>
    <t>City of Columbus - (OH)</t>
  </si>
  <si>
    <t>City of Norwood - (MA)</t>
  </si>
  <si>
    <t>Lea County Electric Coop, Inc</t>
  </si>
  <si>
    <t>City of Grand Haven - (MI)</t>
  </si>
  <si>
    <t>City of Piqua - (OH)</t>
  </si>
  <si>
    <t>City of Oxford - (MS)</t>
  </si>
  <si>
    <t>Alpena Power Co</t>
  </si>
  <si>
    <t>City of Burlington Electric - (VT)</t>
  </si>
  <si>
    <t>SFE Energy Maryland, Inc.</t>
  </si>
  <si>
    <t>Northwestern Wisconsin Elec Co</t>
  </si>
  <si>
    <t>Superior Water and Light Co</t>
  </si>
  <si>
    <t>Crawfordsville Elec, Lgt &amp; Pwr</t>
  </si>
  <si>
    <t>City of Farmington - (MO)</t>
  </si>
  <si>
    <t>Rock Energy Cooperative</t>
  </si>
  <si>
    <t>Citizens Electric Co - (PA)</t>
  </si>
  <si>
    <t>City of Owatonna - (MN)</t>
  </si>
  <si>
    <t>Cullman Power Board</t>
  </si>
  <si>
    <t>City of Seguin - (TX)</t>
  </si>
  <si>
    <t>Bear Valley Electric Service</t>
  </si>
  <si>
    <t>City of Painesville</t>
  </si>
  <si>
    <t>City of Lebanon - (OH)</t>
  </si>
  <si>
    <t>Federated Rural Electric Assn</t>
  </si>
  <si>
    <t>City of Chaska - (MN)</t>
  </si>
  <si>
    <t>Wyandotte Municipal Serv Comm</t>
  </si>
  <si>
    <t>Town of Bedford - (VA)</t>
  </si>
  <si>
    <t>City of Garden City</t>
  </si>
  <si>
    <t>City of Ellensburg - (WA)</t>
  </si>
  <si>
    <t>MidAmerican Energy Services, LLC</t>
  </si>
  <si>
    <t>Heartland Power Coop</t>
  </si>
  <si>
    <t>Big Country Electric Coop, Inc</t>
  </si>
  <si>
    <t>City of Celina - (OH)</t>
  </si>
  <si>
    <t>Robison Energy, LLC</t>
  </si>
  <si>
    <t>Consumers Energy</t>
  </si>
  <si>
    <t>Mt Wheeler Power, Inc</t>
  </si>
  <si>
    <t>Entrust Energy</t>
  </si>
  <si>
    <t>Marlboro Electric Coop, Inc</t>
  </si>
  <si>
    <t>Town of Mansfield - (MA)</t>
  </si>
  <si>
    <t>Accent Energy Holdings, LLC</t>
  </si>
  <si>
    <t>City of Cartersville - (GA)</t>
  </si>
  <si>
    <t>Merced Irrigation District</t>
  </si>
  <si>
    <t>City of Austin - (MN)</t>
  </si>
  <si>
    <t>Hudson Energy Services</t>
  </si>
  <si>
    <t>City of Alexandria - (MN)</t>
  </si>
  <si>
    <t>SFE Energy Massachusetts, Inc.</t>
  </si>
  <si>
    <t>Central Valley Elec Coop, Inc</t>
  </si>
  <si>
    <t>City of Carthage - (MO)</t>
  </si>
  <si>
    <t>Oconomowoc Utilities</t>
  </si>
  <si>
    <t>City of Geneva- (IL)</t>
  </si>
  <si>
    <t>Columbia Utilities Power, LLC</t>
  </si>
  <si>
    <t>Agralite Electric Coop</t>
  </si>
  <si>
    <t>City of Lebanon - (IN)</t>
  </si>
  <si>
    <t>City of Lebanon - (MO)</t>
  </si>
  <si>
    <t>City of Anoka</t>
  </si>
  <si>
    <t>City of Hannibal - (MO)</t>
  </si>
  <si>
    <t>Planet Energy</t>
  </si>
  <si>
    <t>Vista Energy Marketing, L.P.</t>
  </si>
  <si>
    <t>South Central Electric Assn</t>
  </si>
  <si>
    <t>City of Siloam Springs - (AR)</t>
  </si>
  <si>
    <t>Town of Huntersville - (NC)</t>
  </si>
  <si>
    <t>Alliance Power Company, LLC.</t>
  </si>
  <si>
    <t>Franklin Electric Coop - (AL)</t>
  </si>
  <si>
    <t>City of Frankfort - (IN)</t>
  </si>
  <si>
    <t>McMinnville Electric System</t>
  </si>
  <si>
    <t>Discount Power Inc - (CT)</t>
  </si>
  <si>
    <t>Viridian Energy NY LLC</t>
  </si>
  <si>
    <t>City of Milford - (DE)</t>
  </si>
  <si>
    <t>Perennial Public Power Dist</t>
  </si>
  <si>
    <t>City of Brenham - (TX)</t>
  </si>
  <si>
    <t>City of Orrville - (OH)</t>
  </si>
  <si>
    <t>Ketchikan Public Utilities</t>
  </si>
  <si>
    <t>Clatskanie Peoples Util Dist</t>
  </si>
  <si>
    <t>Dahlberg Light &amp; Power Co</t>
  </si>
  <si>
    <t>City of Gaffney - (SC)</t>
  </si>
  <si>
    <t>City of Jasper - (IN)</t>
  </si>
  <si>
    <t>Marathon Power LLC</t>
  </si>
  <si>
    <t>Switch Energy</t>
  </si>
  <si>
    <t>City of Auburn - (IN)</t>
  </si>
  <si>
    <t>Rochelle Municipal Utilities</t>
  </si>
  <si>
    <t>City of College Park - (GA)</t>
  </si>
  <si>
    <t>Alpha Gas and Electric, LLC</t>
  </si>
  <si>
    <t>City of Morganton - (NC)</t>
  </si>
  <si>
    <t>Provider Power MASS, LLC</t>
  </si>
  <si>
    <t>San Luis Valley R E C, Inc</t>
  </si>
  <si>
    <t>Respond Power LLC</t>
  </si>
  <si>
    <t>Southeast Colorado Power Assn</t>
  </si>
  <si>
    <t>Wharton County Elec Coop, Inc</t>
  </si>
  <si>
    <t>Guntersville Electric Board</t>
  </si>
  <si>
    <t>Morgan County Rural Elec Assn</t>
  </si>
  <si>
    <t>City of Winchester - (TN)</t>
  </si>
  <si>
    <t>Willmar Municipal Utilities</t>
  </si>
  <si>
    <t>City of Ripley - (TN)</t>
  </si>
  <si>
    <t>Town of Littleton - (MA)</t>
  </si>
  <si>
    <t>StateWise Energy Ohio LLC</t>
  </si>
  <si>
    <t>City of Pierre - (SD)</t>
  </si>
  <si>
    <t>City of Stoughton - (WI)</t>
  </si>
  <si>
    <t>Pure Energy USA, LLC</t>
  </si>
  <si>
    <t>Butler County Rural Elec Coop - (IA)</t>
  </si>
  <si>
    <t>City of Lewisburg - (TN)</t>
  </si>
  <si>
    <t>Missouri Rural Electric Coop</t>
  </si>
  <si>
    <t>City of Hope</t>
  </si>
  <si>
    <t>High West Energy, Inc</t>
  </si>
  <si>
    <t>City of Union City</t>
  </si>
  <si>
    <t>City of Murray - (KY)</t>
  </si>
  <si>
    <t>Lockhart Power Co</t>
  </si>
  <si>
    <t>Fergus Electric Coop, Inc</t>
  </si>
  <si>
    <t>Rosebud Electric Coop Inc</t>
  </si>
  <si>
    <t>City of Plymouth - (WI)</t>
  </si>
  <si>
    <t>Madisonville Municipal Utils</t>
  </si>
  <si>
    <t>City of Glasgow - (KY)</t>
  </si>
  <si>
    <t>Washington Electric Coop - (VT)</t>
  </si>
  <si>
    <t>Stream Energy Maryland, LLC</t>
  </si>
  <si>
    <t>New River Light &amp; Power Co</t>
  </si>
  <si>
    <t>City of Menasha - (WI)</t>
  </si>
  <si>
    <t>Pioneer Electric Coop, Inc - (KS)</t>
  </si>
  <si>
    <t>City of Winfield - (KS)</t>
  </si>
  <si>
    <t>City of Hartselle</t>
  </si>
  <si>
    <t>Palmco Power IL, LLC</t>
  </si>
  <si>
    <t>City of Marshall - (MN)</t>
  </si>
  <si>
    <t>Western Coop Electric Assn Inc</t>
  </si>
  <si>
    <t>City of Okolona</t>
  </si>
  <si>
    <t>City of Berea Municipal Utility</t>
  </si>
  <si>
    <t>Eastern Maine Electric Coop</t>
  </si>
  <si>
    <t>City of Douglas</t>
  </si>
  <si>
    <t>Town of Tarboro - (NC)</t>
  </si>
  <si>
    <t>City of Traverse City - (MI)</t>
  </si>
  <si>
    <t>Village of Solvay - (NY)</t>
  </si>
  <si>
    <t>City of Etowah</t>
  </si>
  <si>
    <t>Los Alamos County</t>
  </si>
  <si>
    <t>Starion Energy PA, Inc.</t>
  </si>
  <si>
    <t>Dakota Energy Coop Inc</t>
  </si>
  <si>
    <t>Columbia Rural Elec Assn, Inc</t>
  </si>
  <si>
    <t>Public Power LLC (PA)</t>
  </si>
  <si>
    <t>Rushmore Energy, LLC</t>
  </si>
  <si>
    <t>Mississippi County Electric Co</t>
  </si>
  <si>
    <t>Wells Rural Electric Co</t>
  </si>
  <si>
    <t>Electrical Dist No2 Pinal County</t>
  </si>
  <si>
    <t>Hutchinson Utilities Comm</t>
  </si>
  <si>
    <t>Virginia Tech Electric Service</t>
  </si>
  <si>
    <t>Village of Waunakee - (WI)</t>
  </si>
  <si>
    <t>Prairie Energy Coop</t>
  </si>
  <si>
    <t>City of Sturgeon Bay - (WI)</t>
  </si>
  <si>
    <t>Choice Energy, LLC</t>
  </si>
  <si>
    <t>Griddy Energy LLC</t>
  </si>
  <si>
    <t>City of Lexington - (NE)</t>
  </si>
  <si>
    <t>Highline Electric Assn</t>
  </si>
  <si>
    <t>Palmco Power PA, LLC</t>
  </si>
  <si>
    <t>Lower Yellowstone R E A, Inc</t>
  </si>
  <si>
    <t>StateWise Energy Maryland LLC</t>
  </si>
  <si>
    <t>Hartford Electric</t>
  </si>
  <si>
    <t>Kay Electric Coop</t>
  </si>
  <si>
    <t>City of Brownsville</t>
  </si>
  <si>
    <t>Alger-Delta Coop Electric Assn</t>
  </si>
  <si>
    <t>Deaf Smith Electric Coop, Inc</t>
  </si>
  <si>
    <t>City of Fort Morgan</t>
  </si>
  <si>
    <t>City of Franklin - (KY)</t>
  </si>
  <si>
    <t>City of Tuscumbia</t>
  </si>
  <si>
    <t>City of Dover - (OH)</t>
  </si>
  <si>
    <t>City of Russellville - (AL)</t>
  </si>
  <si>
    <t>City of Bluffton - (IN)</t>
  </si>
  <si>
    <t>City of River Falls</t>
  </si>
  <si>
    <t>City of Sturgis</t>
  </si>
  <si>
    <t>Alfalfa Electric Coop, Inc</t>
  </si>
  <si>
    <t>McLean Electric Coop, Inc</t>
  </si>
  <si>
    <t>City of Wapakoneta - (OH)</t>
  </si>
  <si>
    <t>City of Zeeland - (MI)</t>
  </si>
  <si>
    <t>SFE Energy NJ, Inc.</t>
  </si>
  <si>
    <t>City of South Sioux City</t>
  </si>
  <si>
    <t>City of Moreno Valley - (CA)</t>
  </si>
  <si>
    <t>City of Coffeyville - (KS)</t>
  </si>
  <si>
    <t>Roosevelt County Elec Coop Inc</t>
  </si>
  <si>
    <t>Strawberry Electric Serv Dist</t>
  </si>
  <si>
    <t>Mt Carmel Public Utility Co</t>
  </si>
  <si>
    <t>City of Covington - (TN)</t>
  </si>
  <si>
    <t>City of Mt Pleasant - (TN)</t>
  </si>
  <si>
    <t>Stream Energy Illinois, LLC</t>
  </si>
  <si>
    <t>Conservice Energy</t>
  </si>
  <si>
    <t>Cedarburg Light &amp; Water Comm</t>
  </si>
  <si>
    <t>City of Calhoun - (GA)</t>
  </si>
  <si>
    <t>City of Mayfield Plant Board</t>
  </si>
  <si>
    <t>Town of Murphy - (NC)</t>
  </si>
  <si>
    <t>Clarksville Connected Utilities</t>
  </si>
  <si>
    <t>City of Monett - (MO)</t>
  </si>
  <si>
    <t>Wellsborough Electric Co</t>
  </si>
  <si>
    <t>City of Bardstown - (KY)</t>
  </si>
  <si>
    <t>Alaska Village Elec Coop, Inc</t>
  </si>
  <si>
    <t>Varsity Energy</t>
  </si>
  <si>
    <t>City of Chanute</t>
  </si>
  <si>
    <t>Coldwater Board of Public Util</t>
  </si>
  <si>
    <t>XOOM Energy Connecticut, LLC</t>
  </si>
  <si>
    <t>City of Newberry - (SC)</t>
  </si>
  <si>
    <t>Slope Electric Coop Inc</t>
  </si>
  <si>
    <t>City of Humboldt</t>
  </si>
  <si>
    <t>Mega Energy of Illinois, LLC</t>
  </si>
  <si>
    <t>Josco Energy Corp-  NY</t>
  </si>
  <si>
    <t>Capital Energy PA LLC</t>
  </si>
  <si>
    <t>City of Andalusia</t>
  </si>
  <si>
    <t>Burke-Divide Electric Coop Inc</t>
  </si>
  <si>
    <t>K C Electric Association</t>
  </si>
  <si>
    <t>City of Russellville - (KY)</t>
  </si>
  <si>
    <t>Reedsburg Utility Comm</t>
  </si>
  <si>
    <t>City of Peru - (IL)</t>
  </si>
  <si>
    <t>NTHERM, LLC</t>
  </si>
  <si>
    <t>Kodiak Electric Assn Inc</t>
  </si>
  <si>
    <t>City of New Richmond</t>
  </si>
  <si>
    <t>City of Amory</t>
  </si>
  <si>
    <t>City of St Marys - (OH)</t>
  </si>
  <si>
    <t>City of Philadelphia - (MS)</t>
  </si>
  <si>
    <t>Southwest Texas Elec Coop, Inc</t>
  </si>
  <si>
    <t>Stream Energy New York, LLC</t>
  </si>
  <si>
    <t>Palmco Power MA, LLC</t>
  </si>
  <si>
    <t>Starion Energy NY, Inc.</t>
  </si>
  <si>
    <t>City of Buford</t>
  </si>
  <si>
    <t>City of Worthington - (MN)</t>
  </si>
  <si>
    <t>Lamb County Electric Coop, Inc</t>
  </si>
  <si>
    <t>Rita Blanca Electric Coop, Inc</t>
  </si>
  <si>
    <t>Black Diamond Power Co</t>
  </si>
  <si>
    <t>National Gas &amp; Electric, LLC</t>
  </si>
  <si>
    <t>MPower Energy NJ LLC</t>
  </si>
  <si>
    <t>Southwest Public Power Dist</t>
  </si>
  <si>
    <t>Two Rivers Water &amp; Light</t>
  </si>
  <si>
    <t>SFE Energy Ohio, Inc.</t>
  </si>
  <si>
    <t>Pascoag Utility District</t>
  </si>
  <si>
    <t>XOOM Energy New Jersey, LLC</t>
  </si>
  <si>
    <t>Surprise Valley Electrification</t>
  </si>
  <si>
    <t>City of Madison - (SD)</t>
  </si>
  <si>
    <t>Stream Ohio Gas &amp; Electric, LLC</t>
  </si>
  <si>
    <t>City of West Point - (MS)</t>
  </si>
  <si>
    <t>Midwest Electric Member Corp</t>
  </si>
  <si>
    <t>City of Aberdeen - (MS)</t>
  </si>
  <si>
    <t>Salmon River Electric Coop Inc</t>
  </si>
  <si>
    <t>Greenlight Energy Inc.</t>
  </si>
  <si>
    <t>North Plains Electric Coop Inc</t>
  </si>
  <si>
    <t>Shawano Municipal Utilities</t>
  </si>
  <si>
    <t>SunSea Energy, LLC</t>
  </si>
  <si>
    <t>Pilot Power Group, LLC</t>
  </si>
  <si>
    <t>Sunwave Gas &amp; Power Connecticut, Inc.</t>
  </si>
  <si>
    <t>Waupun Utilities</t>
  </si>
  <si>
    <t>Houlton Water Company</t>
  </si>
  <si>
    <t>Palmco Power MD, LLC</t>
  </si>
  <si>
    <t>Town of Sterling - (MA)</t>
  </si>
  <si>
    <t>XOOM Energy Massachusetts, LLC</t>
  </si>
  <si>
    <t>Jefferson Utilities</t>
  </si>
  <si>
    <t>City of Evansville</t>
  </si>
  <si>
    <t>C. N. Brown Electricity, LLC</t>
  </si>
  <si>
    <t>Louisville Electric System</t>
  </si>
  <si>
    <t>3000 Energy Corp</t>
  </si>
  <si>
    <t>Lake Mills Light &amp; Water</t>
  </si>
  <si>
    <t>Village of Mt. Horeb - (WI)</t>
  </si>
  <si>
    <t>Volt Electricity Provider LP</t>
  </si>
  <si>
    <t>City of Tarrant</t>
  </si>
  <si>
    <t>FairPoint Energy LLC</t>
  </si>
  <si>
    <t>Public Power &amp; Utility of Maryland, LLC</t>
  </si>
  <si>
    <t>Greenbelt Electric Coop, Inc</t>
  </si>
  <si>
    <t>New London Electric&amp;Water Util</t>
  </si>
  <si>
    <t>Alaska Power and Telephone Co</t>
  </si>
  <si>
    <t>Lighthouse Electric Coop, Inc</t>
  </si>
  <si>
    <t>CMS Electric Coop Inc</t>
  </si>
  <si>
    <t>Pike County Light &amp; Power Co</t>
  </si>
  <si>
    <t>AmeriPower LLC</t>
  </si>
  <si>
    <t>North Central Power Co Inc</t>
  </si>
  <si>
    <t>Bailey County Elec Coop Assn</t>
  </si>
  <si>
    <t>City of Sparta</t>
  </si>
  <si>
    <t>Clyde Light &amp; Power</t>
  </si>
  <si>
    <t>South Bay Energy Corp.</t>
  </si>
  <si>
    <t>City of Maquoketa - (IA)</t>
  </si>
  <si>
    <t>EnergyMark, LLC</t>
  </si>
  <si>
    <t>City of Smithville - (TN)</t>
  </si>
  <si>
    <t>The Energy Coop</t>
  </si>
  <si>
    <t>Abest Power &amp; Gas, LLC</t>
  </si>
  <si>
    <t>Raft Rural Elec Coop Inc</t>
  </si>
  <si>
    <t>City of Trenton - (TN)</t>
  </si>
  <si>
    <t>Bozrah Light &amp; Power Company</t>
  </si>
  <si>
    <t>City of Jellico</t>
  </si>
  <si>
    <t>City of Benton - (KY)</t>
  </si>
  <si>
    <t>City of Independence - (IA)</t>
  </si>
  <si>
    <t>Santa Barbara Clean Energy</t>
  </si>
  <si>
    <t>City of Sylvania - (GA)</t>
  </si>
  <si>
    <t>Palmco Power NJ, LLC</t>
  </si>
  <si>
    <t>White River Electric Assn, Inc</t>
  </si>
  <si>
    <t>City of Newbern</t>
  </si>
  <si>
    <t>Renaissance Power &amp; Gas, Inc.</t>
  </si>
  <si>
    <t>City of Water Valley - (MS)</t>
  </si>
  <si>
    <t>City of New Holstein - (WI)</t>
  </si>
  <si>
    <t>Brilliant Energy, LLC</t>
  </si>
  <si>
    <t>City of Columbus - (WI)</t>
  </si>
  <si>
    <t>City of Black River Falls</t>
  </si>
  <si>
    <t>Town of Madison - (ME)</t>
  </si>
  <si>
    <t>Morenci Water and Electric</t>
  </si>
  <si>
    <t>Chief Energy Power, LLC</t>
  </si>
  <si>
    <t>Median Energy Corp.</t>
  </si>
  <si>
    <t>Spring Energy RRH LLC</t>
  </si>
  <si>
    <t>City of Richland Center - (WI)</t>
  </si>
  <si>
    <t>City of Gladstone</t>
  </si>
  <si>
    <t>Powervine Energy</t>
  </si>
  <si>
    <t>Mega Energy of New England, LLC</t>
  </si>
  <si>
    <t>Slinger Utilities</t>
  </si>
  <si>
    <t>Village of Prairie Du Sac - (WI)</t>
  </si>
  <si>
    <t>Click Energy LLC</t>
  </si>
  <si>
    <t>City &amp; County of San Francisco</t>
  </si>
  <si>
    <t>XOOM Energy New Hampshire, LLC</t>
  </si>
  <si>
    <t>City of Fulton - (KY)</t>
  </si>
  <si>
    <t>Springer Electric Coop, Inc</t>
  </si>
  <si>
    <t>City of Norway</t>
  </si>
  <si>
    <t>ENGIE Power &amp; Gas LLC</t>
  </si>
  <si>
    <t>Brodhead Water &amp; Lighting Comm</t>
  </si>
  <si>
    <t>StateWise Energy Pennsylvania LLC</t>
  </si>
  <si>
    <t>Horizon Power and Light, LLC</t>
  </si>
  <si>
    <t>City of Solana Beach</t>
  </si>
  <si>
    <t>Waterloo Light &amp; Water Comm</t>
  </si>
  <si>
    <t>Josco Energy USA LLC</t>
  </si>
  <si>
    <t>Everyday Energy LLC</t>
  </si>
  <si>
    <t>City of Lodi - (WI)</t>
  </si>
  <si>
    <t>City of Boscobel - (WI)</t>
  </si>
  <si>
    <t>City of Macon - (MS)</t>
  </si>
  <si>
    <t>U.S. Energy Partners LLC</t>
  </si>
  <si>
    <t>Hustisford Utilities</t>
  </si>
  <si>
    <t>City of Negaunee</t>
  </si>
  <si>
    <t>City of Volga - (SD)</t>
  </si>
  <si>
    <t>Lykins Energy Solutions</t>
  </si>
  <si>
    <t>Pioneer Power and Light Co</t>
  </si>
  <si>
    <t>Algoma Utility Comm</t>
  </si>
  <si>
    <t>Atlantic Energy LLC</t>
  </si>
  <si>
    <t>King City Community Power</t>
  </si>
  <si>
    <t>City of Chickamauga</t>
  </si>
  <si>
    <t>XOOM Energy Washington DC, LLC</t>
  </si>
  <si>
    <t>Oconto Falls Water &amp; Light Comm</t>
  </si>
  <si>
    <t>GridPlus Texas Inc</t>
  </si>
  <si>
    <t>City of Hickman</t>
  </si>
  <si>
    <t>Southwestern Electric Coop Inc - (NM)</t>
  </si>
  <si>
    <t>Anthracite Power &amp; Light</t>
  </si>
  <si>
    <t>City of Westby</t>
  </si>
  <si>
    <t>Village of New Glarus - (WI)</t>
  </si>
  <si>
    <t>City of Lake Crystal - (MN)</t>
  </si>
  <si>
    <t>First Choice Energy LLC</t>
  </si>
  <si>
    <t>City of Corona - (CA)</t>
  </si>
  <si>
    <t>City of Crystal Falls</t>
  </si>
  <si>
    <t>Kotzebue Electric Assn Inc</t>
  </si>
  <si>
    <t>Juneau Utility Comm</t>
  </si>
  <si>
    <t>City of Cuba City</t>
  </si>
  <si>
    <t>City of Courtland</t>
  </si>
  <si>
    <t>Palmco Power DC, LLC</t>
  </si>
  <si>
    <t>Village of Muscoda - (WI)</t>
  </si>
  <si>
    <t>Florence Utility Comm</t>
  </si>
  <si>
    <t>Amana Society Service Co</t>
  </si>
  <si>
    <t>All American Power and Gas, LLC</t>
  </si>
  <si>
    <t>Block Island Utility District</t>
  </si>
  <si>
    <t>Whitehall Electric Utility</t>
  </si>
  <si>
    <t>Astral Energy LLC</t>
  </si>
  <si>
    <t>CEI</t>
  </si>
  <si>
    <t>City of Eagle River - (WI)</t>
  </si>
  <si>
    <t>XOOM Energy Delaware, LLC</t>
  </si>
  <si>
    <t>SFE Energy Illinois, Inc.</t>
  </si>
  <si>
    <t>XOOM Energy Maine, LLC</t>
  </si>
  <si>
    <t>Summer Energy Northeast, LLC</t>
  </si>
  <si>
    <t>Stream Energy Delaware, LLC</t>
  </si>
  <si>
    <t>Fishers Island Utility Co Inc</t>
  </si>
  <si>
    <t>Ajo Improvement Co</t>
  </si>
  <si>
    <t>Village of L'Anse - (MI)</t>
  </si>
  <si>
    <t>Ak-Chin Electric Utility Authority</t>
  </si>
  <si>
    <t>UGI Energy Services, LLC</t>
  </si>
  <si>
    <t>XOOM Energy Rhode Island, LLC</t>
  </si>
  <si>
    <t>Westfield Electric Company</t>
  </si>
  <si>
    <t>Ironhorse Power Services LLC</t>
  </si>
  <si>
    <t>Harborside Energy, LLC</t>
  </si>
  <si>
    <t>Stream Energy Columbia, LLC</t>
  </si>
  <si>
    <t>Palmco Power DE, LLC</t>
  </si>
  <si>
    <t>City of Preston</t>
  </si>
  <si>
    <t>Mirabito Power &amp; Gas, LLC</t>
  </si>
  <si>
    <t>Declaration Energy LLC</t>
  </si>
  <si>
    <t>ResCom Energy, LLC</t>
  </si>
  <si>
    <t>Mega Energy of New Hampshire, LLC</t>
  </si>
  <si>
    <t>Power UP Energy, LLC</t>
  </si>
  <si>
    <t>Village of Baraga - (MI)</t>
  </si>
  <si>
    <t>Median Energy PA LLC</t>
  </si>
  <si>
    <t>Wolverine Alternative Investments, LLC</t>
  </si>
  <si>
    <t>Smart Prepaid Electric</t>
  </si>
  <si>
    <t>Mega Energy of Ohio</t>
  </si>
  <si>
    <t>Josco Energy IL LLC</t>
  </si>
  <si>
    <t>SBR Energy, LLC</t>
  </si>
  <si>
    <t>Consolidated Water Power Co</t>
  </si>
  <si>
    <t>Flanders Energy, LLC</t>
  </si>
  <si>
    <t>3 Phases Renewables Inc</t>
  </si>
  <si>
    <t>Approved Energy II, LLC</t>
  </si>
  <si>
    <t>City of Vernon</t>
  </si>
  <si>
    <t>AMPL</t>
  </si>
  <si>
    <t>Mega Energy of Maine, LLC</t>
  </si>
  <si>
    <t>Phoenix Energy Group, LLC</t>
  </si>
  <si>
    <t>Summer Energy Midwest, LLC</t>
  </si>
  <si>
    <t>Current Power &amp; Gas Inc.</t>
  </si>
  <si>
    <t>OhmConnect Texas LLC</t>
  </si>
  <si>
    <t>San Diego Community Power</t>
  </si>
  <si>
    <t>Reedy Creek Improvement Dist</t>
  </si>
  <si>
    <t>Greenbacker Renewable Energy Corporation</t>
  </si>
  <si>
    <t>Infinite Electric LLC</t>
  </si>
  <si>
    <t>Veteran Energy LLC</t>
  </si>
  <si>
    <t>Mega Energy of New Jersey, LLC</t>
  </si>
  <si>
    <t>SmartestEnergy US LLC</t>
  </si>
  <si>
    <t>AGC Division of APGI Inc</t>
  </si>
  <si>
    <t>BP Energy Company</t>
  </si>
  <si>
    <t>Messer Energy Services, Inc.</t>
  </si>
  <si>
    <t>CMS Energy Resource Management</t>
  </si>
  <si>
    <t>Colorado River Comm of Nevada</t>
  </si>
  <si>
    <t>Shell Energy North America (US), L.P.</t>
  </si>
  <si>
    <t>Empire Natural Gas Corporation</t>
  </si>
  <si>
    <t>Farmington River Power Company</t>
  </si>
  <si>
    <t>Ohio Valley Electric Corp</t>
  </si>
  <si>
    <t>Avangrid Renewables</t>
  </si>
  <si>
    <t>New York Power Authority</t>
  </si>
  <si>
    <t>Calpine Energy Solutions, LLC</t>
  </si>
  <si>
    <t>South Jersey Energy Company</t>
  </si>
  <si>
    <t>Tennessee Valley Authority</t>
  </si>
  <si>
    <t>Tenaska Power Services</t>
  </si>
  <si>
    <t>ENGIE Resources LLC</t>
  </si>
  <si>
    <t>TDX North Slope Generating Co</t>
  </si>
  <si>
    <t>Wolverine Power Marketing Coop</t>
  </si>
  <si>
    <t>WAPA-- Western Area Power Administration</t>
  </si>
  <si>
    <t>Talen Energy Marketing, LLC</t>
  </si>
  <si>
    <t>American PowerNet</t>
  </si>
  <si>
    <t>Massachusetts Bay Trans Authority</t>
  </si>
  <si>
    <t>Texas Retail Energy, LLC</t>
  </si>
  <si>
    <t>APN Starfirst, L.P.</t>
  </si>
  <si>
    <t>Texas General Land Office</t>
  </si>
  <si>
    <t>Freedom Energy</t>
  </si>
  <si>
    <t>New York Industrial Energy Buyers</t>
  </si>
  <si>
    <t>Macquarie Energy LLC</t>
  </si>
  <si>
    <t>UP Power Marketing, LLC</t>
  </si>
  <si>
    <t>Devonshire Energy, LLC</t>
  </si>
  <si>
    <t>Silver State Energy Association</t>
  </si>
  <si>
    <t>City of Cerritos - (CA)</t>
  </si>
  <si>
    <t>Constellation Solar Holding, LLC</t>
  </si>
  <si>
    <t>Ahana Renewables, LLC</t>
  </si>
  <si>
    <t>Collegiate Clean Energy, LLC</t>
  </si>
  <si>
    <t>Consolidated Power Co., LLC</t>
  </si>
  <si>
    <t>Algonquin Energy Services</t>
  </si>
  <si>
    <t>Sustainable Star LLC</t>
  </si>
  <si>
    <t>Electranet Power LLC</t>
  </si>
  <si>
    <t>PSEG Energy Solutions LLC</t>
  </si>
  <si>
    <t>TerraForm US Energy Services, LLC</t>
  </si>
  <si>
    <t>Freepoint Energy Solutions LLC</t>
  </si>
  <si>
    <t>Total Gas &amp; Power North America Inc</t>
  </si>
  <si>
    <t>Greenskies Renewable Energy, LLC</t>
  </si>
  <si>
    <t>SFE Energy Texas, Inc.</t>
  </si>
  <si>
    <t>Agressive Energy LLC</t>
  </si>
  <si>
    <t>Commercial Energy of California</t>
  </si>
  <si>
    <t>Tenaska Power Management, LLC</t>
  </si>
  <si>
    <t>Grid Power Direct, LLC</t>
  </si>
  <si>
    <t>PBF Power Marketing</t>
  </si>
  <si>
    <t>To calculate a state or the US total, sum Parts (A,B,C &amp; D) for Revenue, but only Parts (A,B &amp; D) for Sales and Customers.
To avoid double counting of customers, the aggregated customer counts for the states and US do not include the customer count for respondents with ownership code 'Behind the Meter'.
This group consists of Third Party Owners of rooftop solar systems.</t>
  </si>
  <si>
    <t>Puerto Rico Electric Pwr Authority</t>
  </si>
  <si>
    <t>PR</t>
  </si>
  <si>
    <t>Virgin Islands Water &amp; Power Authority</t>
  </si>
  <si>
    <t>VI</t>
  </si>
  <si>
    <t>Guam Power Authority</t>
  </si>
  <si>
    <t>GU</t>
  </si>
  <si>
    <t>American Samoa Power Authority</t>
  </si>
  <si>
    <t>AS</t>
  </si>
  <si>
    <t>Commonwealth Utility Corporation</t>
  </si>
  <si>
    <t>MP</t>
  </si>
  <si>
    <t>Decoupled</t>
  </si>
  <si>
    <t>Revenue Adjustment Method</t>
  </si>
  <si>
    <t>BA-Code</t>
  </si>
  <si>
    <t>Residential</t>
  </si>
  <si>
    <t>Commercial</t>
  </si>
  <si>
    <t>Industrial</t>
  </si>
  <si>
    <t>Transportation</t>
  </si>
  <si>
    <t>Yes</t>
  </si>
  <si>
    <t>Proceeding</t>
  </si>
  <si>
    <t>No</t>
  </si>
  <si>
    <t>Automatic</t>
  </si>
  <si>
    <t>Prepared by: RH 5/10/2024</t>
  </si>
  <si>
    <t>Checked by: ET 7/1/2024</t>
  </si>
  <si>
    <t>Exhibit 5: Survey of Regional Customer Charges, Electric</t>
  </si>
  <si>
    <t xml:space="preserve">* Nevada Power Co, Northern tariffs were used. </t>
  </si>
  <si>
    <t xml:space="preserve">Methodology: Utilities located in CA, OR, WA, CA, NV, and MT, with customer count between 100,000 and 2,000,000 </t>
  </si>
  <si>
    <t xml:space="preserve">Source: Companies' tariffs. *For Avista proposed, Exh. JDM-1T </t>
  </si>
  <si>
    <t>Source: Companies' tariffs. *For Avista proposed, Exh. JDM-6</t>
  </si>
  <si>
    <t>Exhibit 6: Survey of Regional Customer Charges, Natural Gas</t>
  </si>
  <si>
    <t xml:space="preserve">* NorthWestern Energy MT, commercial rate with demand charge used. </t>
  </si>
  <si>
    <t>Docket No. UE-240006 and UG-240007</t>
  </si>
  <si>
    <t>Exhibit DED-6</t>
  </si>
  <si>
    <t>Exhibit DED-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0.0"/>
  </numFmts>
  <fonts count="28"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sz val="10"/>
      <name val="Tahoma"/>
      <family val="2"/>
    </font>
    <font>
      <b/>
      <sz val="10"/>
      <color theme="1"/>
      <name val="Arial"/>
      <family val="2"/>
    </font>
    <font>
      <sz val="10"/>
      <color theme="1"/>
      <name val="Arial"/>
      <family val="2"/>
    </font>
    <font>
      <sz val="10"/>
      <color theme="1"/>
      <name val="Century"/>
      <family val="1"/>
    </font>
    <font>
      <b/>
      <sz val="10"/>
      <color theme="0"/>
      <name val="Arial"/>
      <family val="2"/>
    </font>
    <font>
      <sz val="10"/>
      <name val="Arial"/>
      <family val="2"/>
    </font>
    <font>
      <sz val="10"/>
      <color rgb="FF000000"/>
      <name val="Arial"/>
      <family val="2"/>
    </font>
    <font>
      <b/>
      <sz val="10"/>
      <color rgb="FF000000"/>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D8E5F1"/>
        <bgColor indexed="64"/>
      </patternFill>
    </fill>
    <fill>
      <patternFill patternType="solid">
        <fgColor rgb="FFEAF1DD"/>
        <bgColor indexed="64"/>
      </patternFill>
    </fill>
    <fill>
      <patternFill patternType="solid">
        <fgColor rgb="FFF2F2F2"/>
        <bgColor indexed="64"/>
      </patternFill>
    </fill>
    <fill>
      <patternFill patternType="solid">
        <fgColor rgb="FFD7E4BC"/>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0"/>
        <bgColor indexed="64"/>
      </patternFill>
    </fill>
    <fill>
      <patternFill patternType="solid">
        <fgColor rgb="FF1C2300"/>
        <bgColor indexed="64"/>
      </patternFill>
    </fill>
    <fill>
      <patternFill patternType="solid">
        <fgColor rgb="FFFFFFFF"/>
        <bgColor rgb="FF000000"/>
      </patternFill>
    </fill>
    <fill>
      <patternFill patternType="solid">
        <fgColor rgb="FFC4D79B"/>
        <bgColor rgb="FF000000"/>
      </patternFill>
    </fill>
    <fill>
      <patternFill patternType="solid">
        <fgColor theme="0"/>
        <bgColor rgb="FF000000"/>
      </patternFill>
    </fill>
    <fill>
      <patternFill patternType="solid">
        <fgColor rgb="FFFFFF00"/>
        <bgColor rgb="FF000000"/>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double">
        <color auto="1"/>
      </top>
      <bottom/>
      <diagonal/>
    </border>
    <border>
      <left/>
      <right/>
      <top style="double">
        <color auto="1"/>
      </top>
      <bottom/>
      <diagonal/>
    </border>
    <border>
      <left/>
      <right style="thin">
        <color auto="1"/>
      </right>
      <top style="double">
        <color auto="1"/>
      </top>
      <bottom/>
      <diagonal/>
    </border>
    <border>
      <left style="thin">
        <color auto="1"/>
      </left>
      <right/>
      <top/>
      <bottom/>
      <diagonal/>
    </border>
    <border>
      <left/>
      <right style="thin">
        <color auto="1"/>
      </right>
      <top/>
      <bottom/>
      <diagonal/>
    </border>
    <border>
      <left style="thin">
        <color auto="1"/>
      </left>
      <right/>
      <top/>
      <bottom style="double">
        <color auto="1"/>
      </bottom>
      <diagonal/>
    </border>
    <border>
      <left/>
      <right/>
      <top/>
      <bottom style="double">
        <color auto="1"/>
      </bottom>
      <diagonal/>
    </border>
    <border>
      <left/>
      <right style="thin">
        <color auto="1"/>
      </right>
      <top/>
      <bottom style="double">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4" fontId="1" fillId="0" borderId="0" applyFont="0" applyFill="0" applyBorder="0" applyAlignment="0" applyProtection="0"/>
    <xf numFmtId="0" fontId="22" fillId="0" borderId="0"/>
    <xf numFmtId="43" fontId="1" fillId="0" borderId="0" applyFont="0" applyFill="0" applyBorder="0" applyAlignment="0" applyProtection="0"/>
  </cellStyleXfs>
  <cellXfs count="84">
    <xf numFmtId="0" fontId="0" fillId="0" borderId="0" xfId="0"/>
    <xf numFmtId="0" fontId="0" fillId="33" borderId="0" xfId="0" applyFill="1"/>
    <xf numFmtId="0" fontId="19" fillId="34" borderId="10" xfId="0" applyFont="1" applyFill="1" applyBorder="1" applyAlignment="1">
      <alignment horizontal="center"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0" fontId="19" fillId="37" borderId="10" xfId="0" applyFont="1" applyFill="1" applyBorder="1" applyAlignment="1">
      <alignment horizontal="center" vertical="center" wrapText="1"/>
    </xf>
    <xf numFmtId="0" fontId="19" fillId="38" borderId="10" xfId="0" applyFont="1" applyFill="1" applyBorder="1" applyAlignment="1">
      <alignment horizontal="center" vertical="center" wrapText="1"/>
    </xf>
    <xf numFmtId="164" fontId="19" fillId="35" borderId="10" xfId="0" applyNumberFormat="1" applyFont="1" applyFill="1" applyBorder="1" applyAlignment="1">
      <alignment horizontal="center" vertical="center" wrapText="1"/>
    </xf>
    <xf numFmtId="3" fontId="19" fillId="35" borderId="10" xfId="0" applyNumberFormat="1" applyFont="1" applyFill="1" applyBorder="1" applyAlignment="1">
      <alignment horizontal="center" vertical="center" wrapText="1"/>
    </xf>
    <xf numFmtId="164" fontId="19" fillId="36" borderId="10" xfId="0" applyNumberFormat="1" applyFont="1" applyFill="1" applyBorder="1" applyAlignment="1">
      <alignment horizontal="center" vertical="center" wrapText="1"/>
    </xf>
    <xf numFmtId="3" fontId="19" fillId="36" borderId="10" xfId="0" applyNumberFormat="1" applyFont="1" applyFill="1" applyBorder="1" applyAlignment="1">
      <alignment horizontal="center" vertical="center" wrapText="1"/>
    </xf>
    <xf numFmtId="164" fontId="19" fillId="37" borderId="10" xfId="0" applyNumberFormat="1" applyFont="1" applyFill="1" applyBorder="1" applyAlignment="1">
      <alignment horizontal="center" vertical="center" wrapText="1"/>
    </xf>
    <xf numFmtId="3" fontId="19" fillId="37" borderId="10" xfId="0" applyNumberFormat="1" applyFont="1" applyFill="1" applyBorder="1" applyAlignment="1">
      <alignment horizontal="center" vertical="center" wrapText="1"/>
    </xf>
    <xf numFmtId="164" fontId="19" fillId="38" borderId="10" xfId="0" applyNumberFormat="1" applyFont="1" applyFill="1" applyBorder="1" applyAlignment="1">
      <alignment horizontal="center" vertical="center" wrapText="1"/>
    </xf>
    <xf numFmtId="3" fontId="19" fillId="38" borderId="10" xfId="0" applyNumberFormat="1" applyFont="1" applyFill="1" applyBorder="1" applyAlignment="1">
      <alignment horizontal="center" vertical="center" wrapText="1"/>
    </xf>
    <xf numFmtId="0" fontId="18" fillId="0" borderId="10" xfId="0" applyFont="1" applyBorder="1" applyAlignment="1">
      <alignment horizontal="center" wrapText="1"/>
    </xf>
    <xf numFmtId="0" fontId="18" fillId="0" borderId="10" xfId="0" applyFont="1" applyBorder="1" applyAlignment="1">
      <alignment horizontal="right" wrapText="1"/>
    </xf>
    <xf numFmtId="0" fontId="18" fillId="0" borderId="10" xfId="0" applyFont="1" applyBorder="1" applyAlignment="1">
      <alignment horizontal="left" wrapText="1"/>
    </xf>
    <xf numFmtId="164" fontId="18" fillId="35" borderId="10" xfId="0" applyNumberFormat="1" applyFont="1" applyFill="1" applyBorder="1" applyAlignment="1">
      <alignment horizontal="right" wrapText="1"/>
    </xf>
    <xf numFmtId="3" fontId="18" fillId="35" borderId="10" xfId="0" applyNumberFormat="1" applyFont="1" applyFill="1" applyBorder="1" applyAlignment="1">
      <alignment horizontal="right" wrapText="1"/>
    </xf>
    <xf numFmtId="164" fontId="18" fillId="36" borderId="10" xfId="0" applyNumberFormat="1" applyFont="1" applyFill="1" applyBorder="1" applyAlignment="1">
      <alignment horizontal="right" wrapText="1"/>
    </xf>
    <xf numFmtId="3" fontId="18" fillId="36" borderId="10" xfId="0" applyNumberFormat="1" applyFont="1" applyFill="1" applyBorder="1" applyAlignment="1">
      <alignment horizontal="right" wrapText="1"/>
    </xf>
    <xf numFmtId="164" fontId="18" fillId="37" borderId="10" xfId="0" applyNumberFormat="1" applyFont="1" applyFill="1" applyBorder="1" applyAlignment="1">
      <alignment horizontal="right" wrapText="1"/>
    </xf>
    <xf numFmtId="3" fontId="18" fillId="37" borderId="10" xfId="0" applyNumberFormat="1" applyFont="1" applyFill="1" applyBorder="1" applyAlignment="1">
      <alignment horizontal="right" wrapText="1"/>
    </xf>
    <xf numFmtId="164" fontId="18" fillId="38" borderId="10" xfId="0" applyNumberFormat="1" applyFont="1" applyFill="1" applyBorder="1" applyAlignment="1">
      <alignment horizontal="right" wrapText="1"/>
    </xf>
    <xf numFmtId="3" fontId="18" fillId="38" borderId="10" xfId="0" applyNumberFormat="1" applyFont="1" applyFill="1" applyBorder="1" applyAlignment="1">
      <alignment horizontal="right" wrapText="1"/>
    </xf>
    <xf numFmtId="0" fontId="18" fillId="35" borderId="10" xfId="0" applyFont="1" applyFill="1" applyBorder="1" applyAlignment="1">
      <alignment horizontal="left" wrapText="1"/>
    </xf>
    <xf numFmtId="0" fontId="18" fillId="36" borderId="10" xfId="0" applyFont="1" applyFill="1" applyBorder="1" applyAlignment="1">
      <alignment horizontal="left" wrapText="1"/>
    </xf>
    <xf numFmtId="0" fontId="20" fillId="34" borderId="0" xfId="0" applyFont="1" applyFill="1" applyAlignment="1">
      <alignment wrapText="1"/>
    </xf>
    <xf numFmtId="0" fontId="18" fillId="39" borderId="10" xfId="0" applyFont="1" applyFill="1" applyBorder="1" applyAlignment="1">
      <alignment horizontal="left" wrapText="1"/>
    </xf>
    <xf numFmtId="0" fontId="18" fillId="40" borderId="10" xfId="0" applyFont="1" applyFill="1" applyBorder="1" applyAlignment="1">
      <alignment horizontal="left" wrapText="1"/>
    </xf>
    <xf numFmtId="0" fontId="22" fillId="0" borderId="0" xfId="0" applyFont="1"/>
    <xf numFmtId="0" fontId="23" fillId="0" borderId="0" xfId="0" applyFont="1"/>
    <xf numFmtId="0" fontId="22" fillId="41" borderId="0" xfId="0" applyFont="1" applyFill="1"/>
    <xf numFmtId="0" fontId="22" fillId="41" borderId="14" xfId="0" applyFont="1" applyFill="1" applyBorder="1"/>
    <xf numFmtId="0" fontId="22" fillId="41" borderId="15" xfId="0" applyFont="1" applyFill="1" applyBorder="1"/>
    <xf numFmtId="0" fontId="22" fillId="41" borderId="16" xfId="0" applyFont="1" applyFill="1" applyBorder="1"/>
    <xf numFmtId="0" fontId="24" fillId="42" borderId="17" xfId="0" applyFont="1" applyFill="1" applyBorder="1"/>
    <xf numFmtId="0" fontId="24" fillId="42" borderId="0" xfId="0" applyFont="1" applyFill="1"/>
    <xf numFmtId="0" fontId="24" fillId="42" borderId="18" xfId="0" applyFont="1" applyFill="1" applyBorder="1"/>
    <xf numFmtId="0" fontId="22" fillId="41" borderId="17" xfId="0" applyFont="1" applyFill="1" applyBorder="1"/>
    <xf numFmtId="0" fontId="22" fillId="41" borderId="18" xfId="0" applyFont="1" applyFill="1" applyBorder="1"/>
    <xf numFmtId="0" fontId="18" fillId="41" borderId="0" xfId="0" applyFont="1" applyFill="1" applyAlignment="1">
      <alignment horizontal="left" wrapText="1"/>
    </xf>
    <xf numFmtId="0" fontId="22" fillId="41" borderId="19" xfId="0" applyFont="1" applyFill="1" applyBorder="1"/>
    <xf numFmtId="0" fontId="18" fillId="41" borderId="20" xfId="0" applyFont="1" applyFill="1" applyBorder="1" applyAlignment="1">
      <alignment horizontal="left" wrapText="1"/>
    </xf>
    <xf numFmtId="44" fontId="22" fillId="41" borderId="20" xfId="42" applyFont="1" applyFill="1" applyBorder="1"/>
    <xf numFmtId="0" fontId="22" fillId="41" borderId="21" xfId="0" applyFont="1" applyFill="1" applyBorder="1"/>
    <xf numFmtId="0" fontId="21" fillId="0" borderId="0" xfId="0" applyFont="1"/>
    <xf numFmtId="0" fontId="22" fillId="0" borderId="0" xfId="0" applyFont="1" applyAlignment="1">
      <alignment horizontal="right"/>
    </xf>
    <xf numFmtId="43" fontId="22" fillId="0" borderId="0" xfId="0" applyNumberFormat="1" applyFont="1"/>
    <xf numFmtId="0" fontId="24" fillId="42" borderId="0" xfId="0" applyFont="1" applyFill="1" applyAlignment="1">
      <alignment horizontal="right" wrapText="1"/>
    </xf>
    <xf numFmtId="43" fontId="22" fillId="41" borderId="0" xfId="0" applyNumberFormat="1" applyFont="1" applyFill="1" applyAlignment="1">
      <alignment horizontal="right"/>
    </xf>
    <xf numFmtId="44" fontId="22" fillId="0" borderId="0" xfId="42" applyFont="1"/>
    <xf numFmtId="44" fontId="24" fillId="42" borderId="0" xfId="42" applyFont="1" applyFill="1" applyBorder="1"/>
    <xf numFmtId="0" fontId="25" fillId="0" borderId="0" xfId="43" applyFont="1" applyAlignment="1">
      <alignment horizontal="right"/>
    </xf>
    <xf numFmtId="0" fontId="26" fillId="43" borderId="0" xfId="0" applyFont="1" applyFill="1" applyAlignment="1">
      <alignment wrapText="1"/>
    </xf>
    <xf numFmtId="0" fontId="27" fillId="44" borderId="0" xfId="0" applyFont="1" applyFill="1"/>
    <xf numFmtId="44" fontId="27" fillId="44" borderId="0" xfId="42" applyFont="1" applyFill="1"/>
    <xf numFmtId="43" fontId="26" fillId="45" borderId="0" xfId="44" applyFont="1" applyFill="1"/>
    <xf numFmtId="44" fontId="22" fillId="0" borderId="0" xfId="0" applyNumberFormat="1" applyFont="1"/>
    <xf numFmtId="0" fontId="24" fillId="42" borderId="22" xfId="0" applyFont="1" applyFill="1" applyBorder="1"/>
    <xf numFmtId="0" fontId="24" fillId="42" borderId="23" xfId="0" applyFont="1" applyFill="1" applyBorder="1"/>
    <xf numFmtId="0" fontId="24" fillId="42" borderId="23" xfId="0" applyFont="1" applyFill="1" applyBorder="1" applyAlignment="1">
      <alignment horizontal="center"/>
    </xf>
    <xf numFmtId="0" fontId="24" fillId="42" borderId="24" xfId="0" applyFont="1" applyFill="1" applyBorder="1"/>
    <xf numFmtId="0" fontId="22" fillId="41" borderId="11" xfId="0" applyFont="1" applyFill="1" applyBorder="1"/>
    <xf numFmtId="0" fontId="22" fillId="41" borderId="13" xfId="0" applyFont="1" applyFill="1" applyBorder="1"/>
    <xf numFmtId="0" fontId="22" fillId="41" borderId="12" xfId="0" applyFont="1" applyFill="1" applyBorder="1"/>
    <xf numFmtId="44" fontId="27" fillId="46" borderId="0" xfId="42" applyFont="1" applyFill="1"/>
    <xf numFmtId="0" fontId="19" fillId="38" borderId="11" xfId="0" applyFont="1" applyFill="1" applyBorder="1" applyAlignment="1">
      <alignment horizontal="center" vertical="center" wrapText="1"/>
    </xf>
    <xf numFmtId="0" fontId="19" fillId="38" borderId="13" xfId="0" applyFont="1" applyFill="1" applyBorder="1" applyAlignment="1">
      <alignment horizontal="center" vertical="center" wrapText="1"/>
    </xf>
    <xf numFmtId="0" fontId="19" fillId="38" borderId="12" xfId="0" applyFont="1" applyFill="1" applyBorder="1" applyAlignment="1">
      <alignment horizontal="center" vertical="center" wrapText="1"/>
    </xf>
    <xf numFmtId="0" fontId="19" fillId="35" borderId="11" xfId="0" applyFont="1" applyFill="1" applyBorder="1" applyAlignment="1">
      <alignment horizontal="center" vertical="center" wrapText="1"/>
    </xf>
    <xf numFmtId="0" fontId="19" fillId="35" borderId="13" xfId="0" applyFont="1" applyFill="1" applyBorder="1" applyAlignment="1">
      <alignment horizontal="center" vertical="center" wrapText="1"/>
    </xf>
    <xf numFmtId="0" fontId="19" fillId="35" borderId="12" xfId="0" applyFont="1" applyFill="1" applyBorder="1" applyAlignment="1">
      <alignment horizontal="center" vertical="center" wrapText="1"/>
    </xf>
    <xf numFmtId="0" fontId="19" fillId="34" borderId="11" xfId="0" applyFont="1" applyFill="1" applyBorder="1" applyAlignment="1">
      <alignment horizontal="center" vertical="center" wrapText="1"/>
    </xf>
    <xf numFmtId="0" fontId="19" fillId="34" borderId="13" xfId="0" applyFont="1" applyFill="1" applyBorder="1" applyAlignment="1">
      <alignment horizontal="center" vertical="center" wrapText="1"/>
    </xf>
    <xf numFmtId="0" fontId="19" fillId="34" borderId="12" xfId="0" applyFont="1" applyFill="1" applyBorder="1" applyAlignment="1">
      <alignment horizontal="center" vertical="center" wrapText="1"/>
    </xf>
    <xf numFmtId="0" fontId="19" fillId="36" borderId="11" xfId="0" applyFont="1" applyFill="1" applyBorder="1" applyAlignment="1">
      <alignment horizontal="center" vertical="center" wrapText="1"/>
    </xf>
    <xf numFmtId="0" fontId="19" fillId="36" borderId="13" xfId="0" applyFont="1" applyFill="1" applyBorder="1" applyAlignment="1">
      <alignment horizontal="center" vertical="center" wrapText="1"/>
    </xf>
    <xf numFmtId="0" fontId="19" fillId="36" borderId="12" xfId="0" applyFont="1" applyFill="1" applyBorder="1" applyAlignment="1">
      <alignment horizontal="center" vertical="center" wrapText="1"/>
    </xf>
    <xf numFmtId="0" fontId="19" fillId="37" borderId="11" xfId="0" applyFont="1" applyFill="1" applyBorder="1" applyAlignment="1">
      <alignment horizontal="center" vertical="center" wrapText="1"/>
    </xf>
    <xf numFmtId="0" fontId="19" fillId="37" borderId="13" xfId="0" applyFont="1" applyFill="1" applyBorder="1" applyAlignment="1">
      <alignment horizontal="center" vertical="center" wrapText="1"/>
    </xf>
    <xf numFmtId="0" fontId="19" fillId="37" borderId="12" xfId="0" applyFont="1" applyFill="1" applyBorder="1" applyAlignment="1">
      <alignment horizontal="center" vertical="center" wrapText="1"/>
    </xf>
    <xf numFmtId="0" fontId="20" fillId="34" borderId="0" xfId="0" applyFont="1" applyFill="1" applyAlignment="1">
      <alignment horizontal="lef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4" builtinId="3"/>
    <cellStyle name="Currency" xfId="42" builtinId="4"/>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31 5" xfId="43" xr:uid="{7BC09718-B43A-4508-AADF-94BAB97DE21E}"/>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C4D79B"/>
      <color rgb="FF1C2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8FD97-EB66-46A1-99E9-518FF95D7907}">
  <dimension ref="A1:K40"/>
  <sheetViews>
    <sheetView tabSelected="1" zoomScale="138" workbookViewId="0">
      <selection activeCell="H4" sqref="H4"/>
    </sheetView>
  </sheetViews>
  <sheetFormatPr defaultColWidth="9.1796875" defaultRowHeight="12.5" x14ac:dyDescent="0.25"/>
  <cols>
    <col min="1" max="1" width="9.1796875" style="31"/>
    <col min="2" max="2" width="0.81640625" style="31" customWidth="1"/>
    <col min="3" max="3" width="40.453125" style="31" customWidth="1"/>
    <col min="4" max="4" width="6.453125" style="31" customWidth="1"/>
    <col min="5" max="6" width="16.81640625" style="31" bestFit="1" customWidth="1"/>
    <col min="7" max="7" width="0.81640625" style="31" customWidth="1"/>
    <col min="8" max="8" width="13.453125" style="31" customWidth="1"/>
    <col min="9" max="9" width="10" style="31" bestFit="1" customWidth="1"/>
    <col min="10" max="10" width="9.1796875" style="31"/>
    <col min="11" max="16384" width="9.1796875" style="32"/>
  </cols>
  <sheetData>
    <row r="1" spans="1:9" ht="13" x14ac:dyDescent="0.3">
      <c r="A1" s="47" t="s">
        <v>1707</v>
      </c>
      <c r="H1" s="48" t="s">
        <v>0</v>
      </c>
    </row>
    <row r="2" spans="1:9" ht="13" x14ac:dyDescent="0.3">
      <c r="A2" s="47"/>
      <c r="H2" s="54" t="s">
        <v>1714</v>
      </c>
    </row>
    <row r="3" spans="1:9" ht="13" x14ac:dyDescent="0.3">
      <c r="A3" s="47"/>
      <c r="H3" s="48" t="s">
        <v>1716</v>
      </c>
      <c r="I3" s="32"/>
    </row>
    <row r="4" spans="1:9" ht="13" x14ac:dyDescent="0.3">
      <c r="A4" s="47"/>
      <c r="I4" s="48"/>
    </row>
    <row r="5" spans="1:9" ht="13" thickBot="1" x14ac:dyDescent="0.3"/>
    <row r="6" spans="1:9" ht="2.15" customHeight="1" thickTop="1" x14ac:dyDescent="0.25">
      <c r="B6" s="34"/>
      <c r="C6" s="35"/>
      <c r="D6" s="35"/>
      <c r="E6" s="35"/>
      <c r="F6" s="35"/>
      <c r="G6" s="36"/>
    </row>
    <row r="7" spans="1:9" ht="6" customHeight="1" x14ac:dyDescent="0.3">
      <c r="B7" s="37"/>
      <c r="C7" s="38"/>
      <c r="D7" s="38"/>
      <c r="E7" s="38"/>
      <c r="F7" s="38"/>
      <c r="G7" s="39"/>
    </row>
    <row r="8" spans="1:9" ht="39" x14ac:dyDescent="0.3">
      <c r="B8" s="37"/>
      <c r="C8" s="38" t="s">
        <v>1</v>
      </c>
      <c r="D8" s="38" t="s">
        <v>2</v>
      </c>
      <c r="E8" s="50" t="s">
        <v>3</v>
      </c>
      <c r="F8" s="50" t="s">
        <v>4</v>
      </c>
      <c r="G8" s="39"/>
    </row>
    <row r="9" spans="1:9" ht="6" customHeight="1" x14ac:dyDescent="0.3">
      <c r="B9" s="60"/>
      <c r="C9" s="61"/>
      <c r="D9" s="61"/>
      <c r="E9" s="62"/>
      <c r="F9" s="62"/>
      <c r="G9" s="63"/>
    </row>
    <row r="10" spans="1:9" ht="1.5" customHeight="1" x14ac:dyDescent="0.25">
      <c r="B10" s="64"/>
      <c r="C10" s="65"/>
      <c r="D10" s="65"/>
      <c r="E10" s="65"/>
      <c r="F10" s="65"/>
      <c r="G10" s="66"/>
    </row>
    <row r="11" spans="1:9" ht="6" customHeight="1" x14ac:dyDescent="0.25">
      <c r="B11" s="40"/>
      <c r="C11" s="33"/>
      <c r="D11" s="33"/>
      <c r="E11" s="33"/>
      <c r="F11" s="33"/>
      <c r="G11" s="41"/>
    </row>
    <row r="12" spans="1:9" ht="13" x14ac:dyDescent="0.3">
      <c r="B12" s="40"/>
      <c r="C12" s="56" t="s">
        <v>5</v>
      </c>
      <c r="D12" s="56" t="s">
        <v>6</v>
      </c>
      <c r="E12" s="57">
        <v>9</v>
      </c>
      <c r="F12" s="57">
        <v>21</v>
      </c>
      <c r="G12" s="41"/>
      <c r="I12" s="59"/>
    </row>
    <row r="13" spans="1:9" ht="6" customHeight="1" x14ac:dyDescent="0.25">
      <c r="B13" s="40"/>
      <c r="C13" s="33"/>
      <c r="D13" s="33"/>
      <c r="E13" s="33"/>
      <c r="F13" s="33"/>
      <c r="G13" s="41"/>
    </row>
    <row r="14" spans="1:9" ht="13" x14ac:dyDescent="0.3">
      <c r="B14" s="40"/>
      <c r="C14" s="56" t="s">
        <v>7</v>
      </c>
      <c r="D14" s="56" t="s">
        <v>6</v>
      </c>
      <c r="E14" s="57">
        <v>15</v>
      </c>
      <c r="F14" s="57">
        <v>25</v>
      </c>
      <c r="G14" s="41"/>
    </row>
    <row r="15" spans="1:9" ht="6" customHeight="1" x14ac:dyDescent="0.25">
      <c r="B15" s="40"/>
      <c r="C15" s="55"/>
      <c r="D15" s="55"/>
      <c r="E15" s="58"/>
      <c r="F15" s="58"/>
      <c r="G15" s="41"/>
    </row>
    <row r="16" spans="1:9" x14ac:dyDescent="0.25">
      <c r="B16" s="40"/>
      <c r="C16" s="55" t="s">
        <v>8</v>
      </c>
      <c r="D16" s="55" t="s">
        <v>9</v>
      </c>
      <c r="E16" s="58">
        <v>15</v>
      </c>
      <c r="F16" s="58">
        <v>18</v>
      </c>
      <c r="G16" s="41"/>
    </row>
    <row r="17" spans="2:11" x14ac:dyDescent="0.25">
      <c r="B17" s="40"/>
      <c r="C17" s="55" t="s">
        <v>10</v>
      </c>
      <c r="D17" s="55" t="s">
        <v>9</v>
      </c>
      <c r="E17" s="58">
        <v>10</v>
      </c>
      <c r="F17" s="58">
        <v>25</v>
      </c>
      <c r="G17" s="41"/>
    </row>
    <row r="18" spans="2:11" x14ac:dyDescent="0.25">
      <c r="B18" s="40"/>
      <c r="C18" s="55" t="s">
        <v>11</v>
      </c>
      <c r="D18" s="55" t="s">
        <v>12</v>
      </c>
      <c r="E18" s="58">
        <v>16.5</v>
      </c>
      <c r="F18" s="58">
        <v>32.299999999999997</v>
      </c>
      <c r="G18" s="41"/>
    </row>
    <row r="19" spans="2:11" ht="12.75" customHeight="1" x14ac:dyDescent="0.25">
      <c r="B19" s="40"/>
      <c r="C19" s="55" t="s">
        <v>13</v>
      </c>
      <c r="D19" s="55" t="s">
        <v>14</v>
      </c>
      <c r="E19" s="58">
        <v>4.2</v>
      </c>
      <c r="F19" s="58">
        <v>8.6999999999999993</v>
      </c>
      <c r="G19" s="41"/>
    </row>
    <row r="20" spans="2:11" ht="12.75" customHeight="1" x14ac:dyDescent="0.25">
      <c r="B20" s="40"/>
      <c r="C20" s="55" t="s">
        <v>15</v>
      </c>
      <c r="D20" s="55" t="s">
        <v>16</v>
      </c>
      <c r="E20" s="58">
        <v>11</v>
      </c>
      <c r="F20" s="58">
        <v>17.350000000000001</v>
      </c>
      <c r="G20" s="41"/>
    </row>
    <row r="21" spans="2:11" ht="12.75" customHeight="1" x14ac:dyDescent="0.3">
      <c r="B21" s="40"/>
      <c r="C21" s="55" t="s">
        <v>15</v>
      </c>
      <c r="D21" s="55" t="s">
        <v>6</v>
      </c>
      <c r="E21" s="58">
        <v>8.5</v>
      </c>
      <c r="F21" s="58">
        <v>10.18</v>
      </c>
      <c r="G21" s="41"/>
      <c r="H21" s="47"/>
    </row>
    <row r="22" spans="2:11" ht="12.75" hidden="1" customHeight="1" x14ac:dyDescent="0.25">
      <c r="B22" s="40"/>
      <c r="C22" s="55" t="s">
        <v>17</v>
      </c>
      <c r="D22" s="55" t="s">
        <v>16</v>
      </c>
      <c r="E22" s="58"/>
      <c r="F22" s="58"/>
      <c r="G22" s="41"/>
    </row>
    <row r="23" spans="2:11" x14ac:dyDescent="0.25">
      <c r="B23" s="40"/>
      <c r="C23" s="55" t="s">
        <v>18</v>
      </c>
      <c r="D23" s="55" t="s">
        <v>6</v>
      </c>
      <c r="E23" s="58">
        <v>7.5</v>
      </c>
      <c r="F23" s="58">
        <v>10.210000000000001</v>
      </c>
      <c r="G23" s="41"/>
    </row>
    <row r="24" spans="2:11" x14ac:dyDescent="0.25">
      <c r="B24" s="40"/>
      <c r="C24" s="55" t="s">
        <v>19</v>
      </c>
      <c r="D24" s="55" t="s">
        <v>20</v>
      </c>
      <c r="E24" s="58">
        <f>0.196*365/12</f>
        <v>5.9616666666666669</v>
      </c>
      <c r="F24" s="58">
        <v>11.45</v>
      </c>
      <c r="G24" s="41"/>
    </row>
    <row r="25" spans="2:11" x14ac:dyDescent="0.25">
      <c r="B25" s="40"/>
      <c r="C25" s="55" t="s">
        <v>21</v>
      </c>
      <c r="D25" s="55" t="s">
        <v>12</v>
      </c>
      <c r="E25" s="58">
        <v>10.14</v>
      </c>
      <c r="F25" s="58">
        <v>19.93</v>
      </c>
      <c r="G25" s="41"/>
    </row>
    <row r="26" spans="2:11" x14ac:dyDescent="0.25">
      <c r="B26" s="40"/>
      <c r="C26" s="55" t="s">
        <v>22</v>
      </c>
      <c r="D26" s="55" t="s">
        <v>20</v>
      </c>
      <c r="E26" s="58">
        <f>0.346*365/12</f>
        <v>10.524166666666666</v>
      </c>
      <c r="F26" s="58">
        <f>0.468*365/12</f>
        <v>14.235000000000001</v>
      </c>
      <c r="G26" s="41"/>
      <c r="I26" s="59"/>
    </row>
    <row r="27" spans="2:11" ht="6" customHeight="1" x14ac:dyDescent="0.25">
      <c r="B27" s="40"/>
      <c r="C27" s="42"/>
      <c r="D27" s="42"/>
      <c r="E27" s="51"/>
      <c r="F27" s="51"/>
      <c r="G27" s="41"/>
      <c r="I27" s="52"/>
      <c r="J27" s="52"/>
      <c r="K27" s="31"/>
    </row>
    <row r="28" spans="2:11" ht="13" x14ac:dyDescent="0.3">
      <c r="B28" s="40"/>
      <c r="C28" s="38" t="s">
        <v>23</v>
      </c>
      <c r="D28" s="38"/>
      <c r="E28" s="53">
        <f>AVERAGE(E16:E26)</f>
        <v>9.9325833333333353</v>
      </c>
      <c r="F28" s="53">
        <f>AVERAGE(F16:F26)</f>
        <v>16.735500000000002</v>
      </c>
      <c r="G28" s="41"/>
    </row>
    <row r="29" spans="2:11" ht="6" customHeight="1" thickBot="1" x14ac:dyDescent="0.3">
      <c r="B29" s="43"/>
      <c r="C29" s="44"/>
      <c r="D29" s="44"/>
      <c r="E29" s="45"/>
      <c r="F29" s="45"/>
      <c r="G29" s="46"/>
    </row>
    <row r="30" spans="2:11" ht="2.15" customHeight="1" thickTop="1" x14ac:dyDescent="0.25">
      <c r="B30" s="33"/>
      <c r="C30" s="33"/>
      <c r="D30" s="33"/>
      <c r="E30" s="33"/>
      <c r="F30" s="33"/>
      <c r="G30" s="33"/>
    </row>
    <row r="31" spans="2:11" s="31" customFormat="1" x14ac:dyDescent="0.25"/>
    <row r="32" spans="2:11" s="31" customFormat="1" x14ac:dyDescent="0.25">
      <c r="B32" s="31" t="s">
        <v>1710</v>
      </c>
      <c r="I32" s="48"/>
    </row>
    <row r="33" spans="2:9" s="31" customFormat="1" x14ac:dyDescent="0.25">
      <c r="B33" s="31" t="s">
        <v>1709</v>
      </c>
      <c r="I33" s="49"/>
    </row>
    <row r="34" spans="2:9" s="31" customFormat="1" x14ac:dyDescent="0.25">
      <c r="B34" s="31" t="s">
        <v>1708</v>
      </c>
    </row>
    <row r="35" spans="2:9" x14ac:dyDescent="0.25">
      <c r="B35" s="31" t="s">
        <v>1713</v>
      </c>
    </row>
    <row r="39" spans="2:9" x14ac:dyDescent="0.25">
      <c r="B39" s="31" t="s">
        <v>1705</v>
      </c>
    </row>
    <row r="40" spans="2:9" x14ac:dyDescent="0.25">
      <c r="B40" s="31" t="s">
        <v>1706</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F4540-26D9-BC45-8935-1298864C5A87}">
  <dimension ref="A1:K33"/>
  <sheetViews>
    <sheetView zoomScale="138" workbookViewId="0">
      <selection activeCell="H3" sqref="H1:H3"/>
    </sheetView>
  </sheetViews>
  <sheetFormatPr defaultColWidth="9.1796875" defaultRowHeight="12.5" x14ac:dyDescent="0.25"/>
  <cols>
    <col min="1" max="1" width="9.1796875" style="31"/>
    <col min="2" max="2" width="0.81640625" style="31" customWidth="1"/>
    <col min="3" max="3" width="40.453125" style="31" customWidth="1"/>
    <col min="4" max="4" width="6.453125" style="31" customWidth="1"/>
    <col min="5" max="5" width="16.81640625" style="31" bestFit="1" customWidth="1"/>
    <col min="6" max="6" width="16.81640625" style="31" hidden="1" customWidth="1"/>
    <col min="7" max="7" width="0.81640625" style="31" customWidth="1"/>
    <col min="8" max="8" width="13.453125" style="31" customWidth="1"/>
    <col min="9" max="9" width="10" style="31" bestFit="1" customWidth="1"/>
    <col min="10" max="10" width="9.1796875" style="31"/>
    <col min="11" max="16384" width="9.1796875" style="32"/>
  </cols>
  <sheetData>
    <row r="1" spans="1:9" ht="13" x14ac:dyDescent="0.3">
      <c r="A1" s="47" t="s">
        <v>1712</v>
      </c>
      <c r="H1" s="48" t="s">
        <v>0</v>
      </c>
    </row>
    <row r="2" spans="1:9" ht="13" x14ac:dyDescent="0.3">
      <c r="A2" s="47"/>
      <c r="H2" s="54" t="s">
        <v>1714</v>
      </c>
    </row>
    <row r="3" spans="1:9" ht="13" x14ac:dyDescent="0.3">
      <c r="A3" s="47"/>
      <c r="H3" s="48" t="s">
        <v>1715</v>
      </c>
      <c r="I3" s="32"/>
    </row>
    <row r="4" spans="1:9" ht="13" x14ac:dyDescent="0.3">
      <c r="A4" s="47"/>
      <c r="I4" s="48"/>
    </row>
    <row r="5" spans="1:9" ht="13" thickBot="1" x14ac:dyDescent="0.3"/>
    <row r="6" spans="1:9" ht="2.15" customHeight="1" thickTop="1" x14ac:dyDescent="0.25">
      <c r="B6" s="34"/>
      <c r="C6" s="35"/>
      <c r="D6" s="35"/>
      <c r="E6" s="35"/>
      <c r="F6" s="35"/>
      <c r="G6" s="36"/>
    </row>
    <row r="7" spans="1:9" ht="6" customHeight="1" x14ac:dyDescent="0.3">
      <c r="B7" s="37"/>
      <c r="C7" s="38"/>
      <c r="D7" s="38"/>
      <c r="E7" s="38"/>
      <c r="F7" s="38"/>
      <c r="G7" s="39"/>
    </row>
    <row r="8" spans="1:9" ht="39" x14ac:dyDescent="0.3">
      <c r="B8" s="37"/>
      <c r="C8" s="38" t="s">
        <v>1</v>
      </c>
      <c r="D8" s="38" t="s">
        <v>2</v>
      </c>
      <c r="E8" s="50" t="s">
        <v>3</v>
      </c>
      <c r="F8" s="50" t="s">
        <v>4</v>
      </c>
      <c r="G8" s="39"/>
    </row>
    <row r="9" spans="1:9" ht="6" customHeight="1" x14ac:dyDescent="0.3">
      <c r="B9" s="60"/>
      <c r="C9" s="61"/>
      <c r="D9" s="61"/>
      <c r="E9" s="62"/>
      <c r="F9" s="62"/>
      <c r="G9" s="63"/>
    </row>
    <row r="10" spans="1:9" ht="1.5" customHeight="1" x14ac:dyDescent="0.25">
      <c r="B10" s="64"/>
      <c r="C10" s="65"/>
      <c r="D10" s="65"/>
      <c r="E10" s="65"/>
      <c r="F10" s="65"/>
      <c r="G10" s="66"/>
    </row>
    <row r="11" spans="1:9" ht="6" customHeight="1" x14ac:dyDescent="0.25">
      <c r="B11" s="40"/>
      <c r="C11" s="33"/>
      <c r="D11" s="33"/>
      <c r="E11" s="33"/>
      <c r="F11" s="33"/>
      <c r="G11" s="41"/>
    </row>
    <row r="12" spans="1:9" ht="13" x14ac:dyDescent="0.3">
      <c r="B12" s="40"/>
      <c r="C12" s="56" t="s">
        <v>5</v>
      </c>
      <c r="D12" s="56" t="s">
        <v>6</v>
      </c>
      <c r="E12" s="57">
        <v>9.5</v>
      </c>
      <c r="F12" s="67">
        <v>15</v>
      </c>
      <c r="G12" s="41"/>
      <c r="I12" s="59"/>
    </row>
    <row r="13" spans="1:9" ht="6" customHeight="1" x14ac:dyDescent="0.25">
      <c r="B13" s="40"/>
      <c r="C13" s="33"/>
      <c r="D13" s="33"/>
      <c r="E13" s="33"/>
      <c r="F13" s="33"/>
      <c r="G13" s="41"/>
    </row>
    <row r="14" spans="1:9" ht="13" x14ac:dyDescent="0.3">
      <c r="B14" s="40"/>
      <c r="C14" s="56" t="s">
        <v>7</v>
      </c>
      <c r="D14" s="56" t="s">
        <v>6</v>
      </c>
      <c r="E14" s="57">
        <v>15</v>
      </c>
      <c r="F14" s="67">
        <v>20</v>
      </c>
      <c r="G14" s="41"/>
    </row>
    <row r="15" spans="1:9" ht="6" customHeight="1" x14ac:dyDescent="0.25">
      <c r="B15" s="40"/>
      <c r="C15" s="55"/>
      <c r="D15" s="55"/>
      <c r="E15" s="58"/>
      <c r="F15" s="58"/>
      <c r="G15" s="41"/>
    </row>
    <row r="16" spans="1:9" x14ac:dyDescent="0.25">
      <c r="B16" s="40"/>
      <c r="C16" s="55" t="s">
        <v>8</v>
      </c>
      <c r="D16" s="55" t="s">
        <v>9</v>
      </c>
      <c r="E16" s="58">
        <v>15</v>
      </c>
      <c r="F16" s="58">
        <v>18</v>
      </c>
      <c r="G16" s="41"/>
    </row>
    <row r="17" spans="2:11" x14ac:dyDescent="0.25">
      <c r="B17" s="40"/>
      <c r="C17" s="55" t="s">
        <v>10</v>
      </c>
      <c r="D17" s="55" t="s">
        <v>9</v>
      </c>
      <c r="E17" s="58">
        <v>10</v>
      </c>
      <c r="F17" s="58">
        <v>25</v>
      </c>
      <c r="G17" s="41"/>
    </row>
    <row r="18" spans="2:11" x14ac:dyDescent="0.25">
      <c r="B18" s="40"/>
      <c r="C18" s="55" t="s">
        <v>11</v>
      </c>
      <c r="D18" s="55" t="s">
        <v>12</v>
      </c>
      <c r="E18" s="58">
        <v>14</v>
      </c>
      <c r="F18" s="58">
        <v>18</v>
      </c>
      <c r="G18" s="41"/>
    </row>
    <row r="19" spans="2:11" ht="12.75" customHeight="1" x14ac:dyDescent="0.25">
      <c r="B19" s="40"/>
      <c r="C19" s="55" t="s">
        <v>13</v>
      </c>
      <c r="D19" s="55" t="s">
        <v>14</v>
      </c>
      <c r="E19" s="58">
        <v>6.5</v>
      </c>
      <c r="F19" s="58">
        <v>23.25</v>
      </c>
      <c r="G19" s="41"/>
    </row>
    <row r="20" spans="2:11" ht="12.75" customHeight="1" x14ac:dyDescent="0.25">
      <c r="B20" s="40"/>
      <c r="C20" s="55" t="s">
        <v>15</v>
      </c>
      <c r="D20" s="55" t="s">
        <v>16</v>
      </c>
      <c r="E20" s="58">
        <v>11</v>
      </c>
      <c r="F20" s="58">
        <v>17.350000000000001</v>
      </c>
      <c r="G20" s="41"/>
    </row>
    <row r="21" spans="2:11" ht="12.75" customHeight="1" x14ac:dyDescent="0.3">
      <c r="B21" s="40"/>
      <c r="C21" s="55" t="s">
        <v>15</v>
      </c>
      <c r="D21" s="55" t="s">
        <v>6</v>
      </c>
      <c r="E21" s="58">
        <v>8.5</v>
      </c>
      <c r="F21" s="58">
        <v>10.18</v>
      </c>
      <c r="G21" s="41"/>
      <c r="H21" s="47"/>
    </row>
    <row r="22" spans="2:11" x14ac:dyDescent="0.25">
      <c r="B22" s="40"/>
      <c r="C22" s="55" t="s">
        <v>18</v>
      </c>
      <c r="D22" s="55" t="s">
        <v>6</v>
      </c>
      <c r="E22" s="58">
        <v>12.5</v>
      </c>
      <c r="F22" s="58">
        <v>38.89</v>
      </c>
      <c r="G22" s="41"/>
    </row>
    <row r="23" spans="2:11" x14ac:dyDescent="0.25">
      <c r="B23" s="40"/>
      <c r="C23" s="55" t="s">
        <v>21</v>
      </c>
      <c r="D23" s="55" t="s">
        <v>12</v>
      </c>
      <c r="E23" s="58">
        <v>14</v>
      </c>
      <c r="F23" s="58">
        <v>18</v>
      </c>
      <c r="G23" s="41"/>
    </row>
    <row r="24" spans="2:11" ht="6" customHeight="1" x14ac:dyDescent="0.25">
      <c r="B24" s="40"/>
      <c r="C24" s="42"/>
      <c r="D24" s="42"/>
      <c r="E24" s="51"/>
      <c r="F24" s="51"/>
      <c r="G24" s="41"/>
      <c r="I24" s="52"/>
      <c r="J24" s="52"/>
      <c r="K24" s="31"/>
    </row>
    <row r="25" spans="2:11" ht="13" x14ac:dyDescent="0.3">
      <c r="B25" s="40"/>
      <c r="C25" s="38" t="s">
        <v>23</v>
      </c>
      <c r="D25" s="38"/>
      <c r="E25" s="53">
        <f>AVERAGE(E16:E23)</f>
        <v>11.4375</v>
      </c>
      <c r="F25" s="53">
        <f>AVERAGE(F15:F23)</f>
        <v>21.083750000000002</v>
      </c>
      <c r="G25" s="41"/>
    </row>
    <row r="26" spans="2:11" ht="6" customHeight="1" thickBot="1" x14ac:dyDescent="0.3">
      <c r="B26" s="43"/>
      <c r="C26" s="44"/>
      <c r="D26" s="44"/>
      <c r="E26" s="45"/>
      <c r="F26" s="45"/>
      <c r="G26" s="46"/>
    </row>
    <row r="27" spans="2:11" ht="2.15" customHeight="1" thickTop="1" x14ac:dyDescent="0.25">
      <c r="B27" s="33"/>
      <c r="C27" s="33"/>
      <c r="D27" s="33"/>
      <c r="E27" s="33"/>
      <c r="F27" s="33"/>
      <c r="G27" s="33"/>
    </row>
    <row r="28" spans="2:11" s="31" customFormat="1" x14ac:dyDescent="0.25"/>
    <row r="29" spans="2:11" s="31" customFormat="1" x14ac:dyDescent="0.25">
      <c r="B29" s="31" t="s">
        <v>1711</v>
      </c>
      <c r="I29" s="48"/>
    </row>
    <row r="30" spans="2:11" s="31" customFormat="1" x14ac:dyDescent="0.25">
      <c r="B30" s="31" t="s">
        <v>1709</v>
      </c>
      <c r="I30" s="49"/>
    </row>
    <row r="32" spans="2:11" s="31" customFormat="1" x14ac:dyDescent="0.25">
      <c r="B32" s="31" t="s">
        <v>1705</v>
      </c>
      <c r="K32" s="32"/>
    </row>
    <row r="33" spans="2:2" x14ac:dyDescent="0.25">
      <c r="B33" s="31" t="s">
        <v>1706</v>
      </c>
    </row>
  </sheetData>
  <pageMargins left="0.7" right="0.7" top="0.75" bottom="0.75" header="0.3" footer="0.3"/>
  <pageSetup orientation="portrait" horizontalDpi="1200" verticalDpi="1200" r:id="rId1"/>
  <ignoredErrors>
    <ignoredError sqref="F25"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8AFC3-66B1-4E49-838F-E7041EDCACE1}">
  <sheetPr>
    <tabColor theme="5" tint="0.59999389629810485"/>
  </sheetPr>
  <dimension ref="A1"/>
  <sheetViews>
    <sheetView workbookViewId="0">
      <selection activeCell="I24" sqref="I24"/>
    </sheetView>
  </sheetViews>
  <sheetFormatPr defaultColWidth="8.81640625" defaultRowHeight="14.5" x14ac:dyDescent="0.3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filterMode="1">
    <pageSetUpPr fitToPage="1"/>
  </sheetPr>
  <dimension ref="A1:X2803"/>
  <sheetViews>
    <sheetView zoomScale="110" zoomScaleNormal="110" workbookViewId="0">
      <pane xSplit="9" ySplit="3" topLeftCell="J101" activePane="bottomRight" state="frozen"/>
      <selection pane="topRight" activeCell="J1" sqref="J1"/>
      <selection pane="bottomLeft" activeCell="A4" sqref="A4"/>
      <selection pane="bottomRight" activeCell="L221" sqref="L221"/>
    </sheetView>
  </sheetViews>
  <sheetFormatPr defaultColWidth="9.1796875" defaultRowHeight="14.5" x14ac:dyDescent="0.35"/>
  <cols>
    <col min="1" max="1" width="6.81640625" style="1" bestFit="1" customWidth="1"/>
    <col min="2" max="2" width="10.26953125" style="1" bestFit="1" customWidth="1"/>
    <col min="3" max="3" width="44.453125" style="1" bestFit="1" customWidth="1"/>
    <col min="4" max="4" width="6.81640625" style="1" bestFit="1" customWidth="1"/>
    <col min="5" max="5" width="10.26953125" style="1" bestFit="1" customWidth="1"/>
    <col min="6" max="6" width="13.7265625" style="1" bestFit="1" customWidth="1"/>
    <col min="7" max="7" width="8.453125" style="1" bestFit="1" customWidth="1"/>
    <col min="8" max="8" width="29.1796875" style="1" bestFit="1" customWidth="1"/>
    <col min="9" max="9" width="10.26953125" style="1" bestFit="1" customWidth="1"/>
    <col min="10" max="10" width="13.7265625" style="1" bestFit="1" customWidth="1"/>
    <col min="11" max="11" width="17.1796875" style="1" bestFit="1" customWidth="1"/>
    <col min="12" max="13" width="13.7265625" style="1" bestFit="1" customWidth="1"/>
    <col min="14" max="14" width="17.1796875" style="1" bestFit="1" customWidth="1"/>
    <col min="15" max="16" width="13.7265625" style="1" bestFit="1" customWidth="1"/>
    <col min="17" max="17" width="17.1796875" style="1" bestFit="1" customWidth="1"/>
    <col min="18" max="19" width="13.7265625" style="1" bestFit="1" customWidth="1"/>
    <col min="20" max="20" width="17.1796875" style="1" bestFit="1" customWidth="1"/>
    <col min="21" max="22" width="13.7265625" style="1" bestFit="1" customWidth="1"/>
    <col min="23" max="23" width="17.1796875" style="1" bestFit="1" customWidth="1"/>
    <col min="24" max="24" width="13.7265625" style="1" bestFit="1" customWidth="1"/>
    <col min="25" max="16384" width="9.1796875" style="1"/>
  </cols>
  <sheetData>
    <row r="1" spans="1:24" x14ac:dyDescent="0.35">
      <c r="A1" s="74" t="s">
        <v>24</v>
      </c>
      <c r="B1" s="75"/>
      <c r="C1" s="75"/>
      <c r="D1" s="75"/>
      <c r="E1" s="75"/>
      <c r="F1" s="75"/>
      <c r="G1" s="75"/>
      <c r="H1" s="75"/>
      <c r="I1" s="76"/>
      <c r="J1" s="71" t="s">
        <v>25</v>
      </c>
      <c r="K1" s="72"/>
      <c r="L1" s="73"/>
      <c r="M1" s="77" t="s">
        <v>26</v>
      </c>
      <c r="N1" s="78"/>
      <c r="O1" s="79"/>
      <c r="P1" s="80" t="s">
        <v>27</v>
      </c>
      <c r="Q1" s="81"/>
      <c r="R1" s="82"/>
      <c r="S1" s="68" t="s">
        <v>28</v>
      </c>
      <c r="T1" s="69"/>
      <c r="U1" s="70"/>
      <c r="V1" s="71" t="s">
        <v>29</v>
      </c>
      <c r="W1" s="72"/>
      <c r="X1" s="73"/>
    </row>
    <row r="2" spans="1:24" x14ac:dyDescent="0.35">
      <c r="A2" s="74" t="s">
        <v>30</v>
      </c>
      <c r="B2" s="75"/>
      <c r="C2" s="75"/>
      <c r="D2" s="75"/>
      <c r="E2" s="75"/>
      <c r="F2" s="75"/>
      <c r="G2" s="75"/>
      <c r="H2" s="75"/>
      <c r="I2" s="76"/>
      <c r="J2" s="3" t="s">
        <v>31</v>
      </c>
      <c r="K2" s="3" t="s">
        <v>32</v>
      </c>
      <c r="L2" s="3" t="s">
        <v>33</v>
      </c>
      <c r="M2" s="4" t="s">
        <v>31</v>
      </c>
      <c r="N2" s="4" t="s">
        <v>32</v>
      </c>
      <c r="O2" s="4" t="s">
        <v>33</v>
      </c>
      <c r="P2" s="5" t="s">
        <v>31</v>
      </c>
      <c r="Q2" s="5" t="s">
        <v>32</v>
      </c>
      <c r="R2" s="5" t="s">
        <v>33</v>
      </c>
      <c r="S2" s="6" t="s">
        <v>31</v>
      </c>
      <c r="T2" s="6" t="s">
        <v>32</v>
      </c>
      <c r="U2" s="6" t="s">
        <v>33</v>
      </c>
      <c r="V2" s="3" t="s">
        <v>31</v>
      </c>
      <c r="W2" s="3" t="s">
        <v>32</v>
      </c>
      <c r="X2" s="3" t="s">
        <v>33</v>
      </c>
    </row>
    <row r="3" spans="1:24" ht="39" x14ac:dyDescent="0.35">
      <c r="A3" s="2" t="s">
        <v>34</v>
      </c>
      <c r="B3" s="2" t="s">
        <v>35</v>
      </c>
      <c r="C3" s="2" t="s">
        <v>36</v>
      </c>
      <c r="D3" s="2" t="s">
        <v>37</v>
      </c>
      <c r="E3" s="2" t="s">
        <v>38</v>
      </c>
      <c r="F3" s="2" t="s">
        <v>39</v>
      </c>
      <c r="G3" s="2" t="s">
        <v>2</v>
      </c>
      <c r="H3" s="2" t="s">
        <v>40</v>
      </c>
      <c r="I3" s="2" t="s">
        <v>41</v>
      </c>
      <c r="J3" s="7" t="s">
        <v>42</v>
      </c>
      <c r="K3" s="8" t="s">
        <v>43</v>
      </c>
      <c r="L3" s="8" t="s">
        <v>44</v>
      </c>
      <c r="M3" s="9" t="s">
        <v>42</v>
      </c>
      <c r="N3" s="10" t="s">
        <v>43</v>
      </c>
      <c r="O3" s="10" t="s">
        <v>44</v>
      </c>
      <c r="P3" s="11" t="s">
        <v>42</v>
      </c>
      <c r="Q3" s="12" t="s">
        <v>43</v>
      </c>
      <c r="R3" s="12" t="s">
        <v>44</v>
      </c>
      <c r="S3" s="13" t="s">
        <v>42</v>
      </c>
      <c r="T3" s="14" t="s">
        <v>43</v>
      </c>
      <c r="U3" s="14" t="s">
        <v>44</v>
      </c>
      <c r="V3" s="7" t="s">
        <v>42</v>
      </c>
      <c r="W3" s="8" t="s">
        <v>43</v>
      </c>
      <c r="X3" s="8" t="s">
        <v>44</v>
      </c>
    </row>
    <row r="4" spans="1:24" hidden="1" x14ac:dyDescent="0.35">
      <c r="A4" s="15">
        <v>2021</v>
      </c>
      <c r="B4" s="16">
        <v>796</v>
      </c>
      <c r="C4" s="17" t="s">
        <v>45</v>
      </c>
      <c r="D4" s="15" t="s">
        <v>46</v>
      </c>
      <c r="E4" s="17" t="s">
        <v>47</v>
      </c>
      <c r="F4" s="15" t="s">
        <v>48</v>
      </c>
      <c r="G4" s="17" t="s">
        <v>20</v>
      </c>
      <c r="H4" s="17" t="s">
        <v>49</v>
      </c>
      <c r="I4" s="17" t="s">
        <v>50</v>
      </c>
      <c r="J4" s="18" t="s">
        <v>51</v>
      </c>
      <c r="K4" s="19" t="s">
        <v>51</v>
      </c>
      <c r="L4" s="19" t="s">
        <v>51</v>
      </c>
      <c r="M4" s="20">
        <v>6632</v>
      </c>
      <c r="N4" s="21">
        <v>195043</v>
      </c>
      <c r="O4" s="21">
        <v>1</v>
      </c>
      <c r="P4" s="22" t="s">
        <v>51</v>
      </c>
      <c r="Q4" s="23" t="s">
        <v>51</v>
      </c>
      <c r="R4" s="23" t="s">
        <v>51</v>
      </c>
      <c r="S4" s="24" t="s">
        <v>51</v>
      </c>
      <c r="T4" s="25" t="s">
        <v>51</v>
      </c>
      <c r="U4" s="25" t="s">
        <v>51</v>
      </c>
      <c r="V4" s="18">
        <v>6632</v>
      </c>
      <c r="W4" s="19">
        <v>195043</v>
      </c>
      <c r="X4" s="19">
        <v>1</v>
      </c>
    </row>
    <row r="5" spans="1:24" hidden="1" x14ac:dyDescent="0.35">
      <c r="A5" s="15">
        <v>2021</v>
      </c>
      <c r="B5" s="16">
        <v>1307</v>
      </c>
      <c r="C5" s="17" t="s">
        <v>52</v>
      </c>
      <c r="D5" s="15" t="s">
        <v>53</v>
      </c>
      <c r="E5" s="17" t="s">
        <v>54</v>
      </c>
      <c r="F5" s="15" t="s">
        <v>48</v>
      </c>
      <c r="G5" s="17" t="s">
        <v>55</v>
      </c>
      <c r="H5" s="17" t="s">
        <v>49</v>
      </c>
      <c r="I5" s="17" t="s">
        <v>56</v>
      </c>
      <c r="J5" s="18" t="s">
        <v>51</v>
      </c>
      <c r="K5" s="19" t="s">
        <v>51</v>
      </c>
      <c r="L5" s="19" t="s">
        <v>51</v>
      </c>
      <c r="M5" s="20" t="s">
        <v>51</v>
      </c>
      <c r="N5" s="21" t="s">
        <v>51</v>
      </c>
      <c r="O5" s="21" t="s">
        <v>51</v>
      </c>
      <c r="P5" s="22">
        <v>84729.7</v>
      </c>
      <c r="Q5" s="23">
        <v>1098737</v>
      </c>
      <c r="R5" s="23">
        <v>1</v>
      </c>
      <c r="S5" s="24" t="s">
        <v>51</v>
      </c>
      <c r="T5" s="25" t="s">
        <v>51</v>
      </c>
      <c r="U5" s="25" t="s">
        <v>51</v>
      </c>
      <c r="V5" s="18">
        <v>84729.7</v>
      </c>
      <c r="W5" s="19">
        <v>1098737</v>
      </c>
      <c r="X5" s="19">
        <v>1</v>
      </c>
    </row>
    <row r="6" spans="1:24" hidden="1" x14ac:dyDescent="0.35">
      <c r="A6" s="15">
        <v>2021</v>
      </c>
      <c r="B6" s="16">
        <v>1738</v>
      </c>
      <c r="C6" s="17" t="s">
        <v>57</v>
      </c>
      <c r="D6" s="15" t="s">
        <v>53</v>
      </c>
      <c r="E6" s="17" t="s">
        <v>54</v>
      </c>
      <c r="F6" s="15" t="s">
        <v>48</v>
      </c>
      <c r="G6" s="17" t="s">
        <v>16</v>
      </c>
      <c r="H6" s="17" t="s">
        <v>58</v>
      </c>
      <c r="I6" s="17" t="s">
        <v>59</v>
      </c>
      <c r="J6" s="18" t="s">
        <v>51</v>
      </c>
      <c r="K6" s="19" t="s">
        <v>51</v>
      </c>
      <c r="L6" s="19" t="s">
        <v>51</v>
      </c>
      <c r="M6" s="20">
        <v>221</v>
      </c>
      <c r="N6" s="21">
        <v>5624</v>
      </c>
      <c r="O6" s="21">
        <v>1</v>
      </c>
      <c r="P6" s="22" t="s">
        <v>51</v>
      </c>
      <c r="Q6" s="23" t="s">
        <v>51</v>
      </c>
      <c r="R6" s="23" t="s">
        <v>51</v>
      </c>
      <c r="S6" s="24" t="s">
        <v>51</v>
      </c>
      <c r="T6" s="25" t="s">
        <v>51</v>
      </c>
      <c r="U6" s="25" t="s">
        <v>51</v>
      </c>
      <c r="V6" s="18">
        <v>221</v>
      </c>
      <c r="W6" s="19">
        <v>5624</v>
      </c>
      <c r="X6" s="19">
        <v>1</v>
      </c>
    </row>
    <row r="7" spans="1:24" hidden="1" x14ac:dyDescent="0.35">
      <c r="A7" s="15">
        <v>2021</v>
      </c>
      <c r="B7" s="16">
        <v>1738</v>
      </c>
      <c r="C7" s="17" t="s">
        <v>57</v>
      </c>
      <c r="D7" s="15" t="s">
        <v>53</v>
      </c>
      <c r="E7" s="17" t="s">
        <v>54</v>
      </c>
      <c r="F7" s="15" t="s">
        <v>48</v>
      </c>
      <c r="G7" s="17" t="s">
        <v>6</v>
      </c>
      <c r="H7" s="17" t="s">
        <v>58</v>
      </c>
      <c r="I7" s="17" t="s">
        <v>59</v>
      </c>
      <c r="J7" s="18" t="s">
        <v>51</v>
      </c>
      <c r="K7" s="19" t="s">
        <v>51</v>
      </c>
      <c r="L7" s="19" t="s">
        <v>51</v>
      </c>
      <c r="M7" s="20">
        <v>31039.3</v>
      </c>
      <c r="N7" s="21">
        <v>717614</v>
      </c>
      <c r="O7" s="21">
        <v>7</v>
      </c>
      <c r="P7" s="22">
        <v>15392.4</v>
      </c>
      <c r="Q7" s="23">
        <v>530688</v>
      </c>
      <c r="R7" s="23">
        <v>3</v>
      </c>
      <c r="S7" s="24" t="s">
        <v>51</v>
      </c>
      <c r="T7" s="25" t="s">
        <v>51</v>
      </c>
      <c r="U7" s="25" t="s">
        <v>51</v>
      </c>
      <c r="V7" s="18">
        <v>46431.7</v>
      </c>
      <c r="W7" s="19">
        <v>1248302</v>
      </c>
      <c r="X7" s="19">
        <v>10</v>
      </c>
    </row>
    <row r="8" spans="1:24" hidden="1" x14ac:dyDescent="0.35">
      <c r="A8" s="15">
        <v>2021</v>
      </c>
      <c r="B8" s="16">
        <v>2830</v>
      </c>
      <c r="C8" s="17" t="s">
        <v>60</v>
      </c>
      <c r="D8" s="15" t="s">
        <v>61</v>
      </c>
      <c r="E8" s="17" t="s">
        <v>54</v>
      </c>
      <c r="F8" s="15" t="s">
        <v>48</v>
      </c>
      <c r="G8" s="17" t="s">
        <v>62</v>
      </c>
      <c r="H8" s="17" t="s">
        <v>63</v>
      </c>
      <c r="I8" s="17" t="s">
        <v>64</v>
      </c>
      <c r="J8" s="18" t="s">
        <v>51</v>
      </c>
      <c r="K8" s="19" t="s">
        <v>51</v>
      </c>
      <c r="L8" s="19" t="s">
        <v>51</v>
      </c>
      <c r="M8" s="20" t="s">
        <v>51</v>
      </c>
      <c r="N8" s="21" t="s">
        <v>51</v>
      </c>
      <c r="O8" s="21" t="s">
        <v>51</v>
      </c>
      <c r="P8" s="22">
        <v>13805</v>
      </c>
      <c r="Q8" s="23">
        <v>202499</v>
      </c>
      <c r="R8" s="23">
        <v>1</v>
      </c>
      <c r="S8" s="24" t="s">
        <v>51</v>
      </c>
      <c r="T8" s="25" t="s">
        <v>51</v>
      </c>
      <c r="U8" s="25" t="s">
        <v>51</v>
      </c>
      <c r="V8" s="18">
        <v>13805</v>
      </c>
      <c r="W8" s="19">
        <v>202499</v>
      </c>
      <c r="X8" s="19">
        <v>1</v>
      </c>
    </row>
    <row r="9" spans="1:24" hidden="1" x14ac:dyDescent="0.35">
      <c r="A9" s="15">
        <v>2021</v>
      </c>
      <c r="B9" s="16">
        <v>3413</v>
      </c>
      <c r="C9" s="17" t="s">
        <v>65</v>
      </c>
      <c r="D9" s="15" t="s">
        <v>46</v>
      </c>
      <c r="E9" s="17" t="s">
        <v>47</v>
      </c>
      <c r="F9" s="15" t="s">
        <v>48</v>
      </c>
      <c r="G9" s="17" t="s">
        <v>6</v>
      </c>
      <c r="H9" s="17" t="s">
        <v>66</v>
      </c>
      <c r="I9" s="17" t="s">
        <v>67</v>
      </c>
      <c r="J9" s="18" t="s">
        <v>51</v>
      </c>
      <c r="K9" s="19" t="s">
        <v>51</v>
      </c>
      <c r="L9" s="19" t="s">
        <v>51</v>
      </c>
      <c r="M9" s="20" t="s">
        <v>51</v>
      </c>
      <c r="N9" s="21" t="s">
        <v>51</v>
      </c>
      <c r="O9" s="21" t="s">
        <v>51</v>
      </c>
      <c r="P9" s="22">
        <v>24324.6</v>
      </c>
      <c r="Q9" s="23">
        <v>284456</v>
      </c>
      <c r="R9" s="23">
        <v>1</v>
      </c>
      <c r="S9" s="24" t="s">
        <v>51</v>
      </c>
      <c r="T9" s="25" t="s">
        <v>51</v>
      </c>
      <c r="U9" s="25" t="s">
        <v>51</v>
      </c>
      <c r="V9" s="18">
        <v>24324.6</v>
      </c>
      <c r="W9" s="19">
        <v>284456</v>
      </c>
      <c r="X9" s="19">
        <v>1</v>
      </c>
    </row>
    <row r="10" spans="1:24" hidden="1" x14ac:dyDescent="0.35">
      <c r="A10" s="15">
        <v>2021</v>
      </c>
      <c r="B10" s="16">
        <v>4254</v>
      </c>
      <c r="C10" s="17" t="s">
        <v>68</v>
      </c>
      <c r="D10" s="15" t="s">
        <v>69</v>
      </c>
      <c r="E10" s="17" t="s">
        <v>70</v>
      </c>
      <c r="F10" s="15" t="s">
        <v>48</v>
      </c>
      <c r="G10" s="17" t="s">
        <v>71</v>
      </c>
      <c r="H10" s="17" t="s">
        <v>72</v>
      </c>
      <c r="I10" s="17" t="s">
        <v>73</v>
      </c>
      <c r="J10" s="18" t="s">
        <v>51</v>
      </c>
      <c r="K10" s="19" t="s">
        <v>51</v>
      </c>
      <c r="L10" s="19" t="s">
        <v>51</v>
      </c>
      <c r="M10" s="20">
        <v>19777.599999999999</v>
      </c>
      <c r="N10" s="21">
        <v>931408</v>
      </c>
      <c r="O10" s="21">
        <v>841</v>
      </c>
      <c r="P10" s="22">
        <v>13695.7</v>
      </c>
      <c r="Q10" s="23">
        <v>2712380</v>
      </c>
      <c r="R10" s="23">
        <v>132</v>
      </c>
      <c r="S10" s="24" t="s">
        <v>51</v>
      </c>
      <c r="T10" s="25" t="s">
        <v>51</v>
      </c>
      <c r="U10" s="25" t="s">
        <v>51</v>
      </c>
      <c r="V10" s="18">
        <v>33473.300000000003</v>
      </c>
      <c r="W10" s="19">
        <v>3643788</v>
      </c>
      <c r="X10" s="19">
        <v>973</v>
      </c>
    </row>
    <row r="11" spans="1:24" hidden="1" x14ac:dyDescent="0.35">
      <c r="A11" s="15">
        <v>2021</v>
      </c>
      <c r="B11" s="16">
        <v>5470</v>
      </c>
      <c r="C11" s="17" t="s">
        <v>74</v>
      </c>
      <c r="D11" s="15" t="s">
        <v>61</v>
      </c>
      <c r="E11" s="17" t="s">
        <v>54</v>
      </c>
      <c r="F11" s="15" t="s">
        <v>48</v>
      </c>
      <c r="G11" s="17" t="s">
        <v>62</v>
      </c>
      <c r="H11" s="17" t="s">
        <v>63</v>
      </c>
      <c r="I11" s="17" t="s">
        <v>64</v>
      </c>
      <c r="J11" s="18" t="s">
        <v>51</v>
      </c>
      <c r="K11" s="19" t="s">
        <v>51</v>
      </c>
      <c r="L11" s="19" t="s">
        <v>51</v>
      </c>
      <c r="M11" s="20">
        <v>2323.1999999999998</v>
      </c>
      <c r="N11" s="21">
        <v>19964</v>
      </c>
      <c r="O11" s="21">
        <v>1</v>
      </c>
      <c r="P11" s="22">
        <v>7153.4</v>
      </c>
      <c r="Q11" s="23">
        <v>47410</v>
      </c>
      <c r="R11" s="23">
        <v>1</v>
      </c>
      <c r="S11" s="24" t="s">
        <v>51</v>
      </c>
      <c r="T11" s="25" t="s">
        <v>51</v>
      </c>
      <c r="U11" s="25" t="s">
        <v>51</v>
      </c>
      <c r="V11" s="18">
        <v>9476.6</v>
      </c>
      <c r="W11" s="19">
        <v>67374</v>
      </c>
      <c r="X11" s="19">
        <v>2</v>
      </c>
    </row>
    <row r="12" spans="1:24" hidden="1" x14ac:dyDescent="0.35">
      <c r="A12" s="15">
        <v>2021</v>
      </c>
      <c r="B12" s="16">
        <v>5729</v>
      </c>
      <c r="C12" s="17" t="s">
        <v>75</v>
      </c>
      <c r="D12" s="15" t="s">
        <v>53</v>
      </c>
      <c r="E12" s="17" t="s">
        <v>54</v>
      </c>
      <c r="F12" s="15" t="s">
        <v>48</v>
      </c>
      <c r="G12" s="17" t="s">
        <v>76</v>
      </c>
      <c r="H12" s="17" t="s">
        <v>66</v>
      </c>
      <c r="I12" s="17" t="s">
        <v>77</v>
      </c>
      <c r="J12" s="18" t="s">
        <v>51</v>
      </c>
      <c r="K12" s="19" t="s">
        <v>51</v>
      </c>
      <c r="L12" s="19" t="s">
        <v>51</v>
      </c>
      <c r="M12" s="20" t="s">
        <v>51</v>
      </c>
      <c r="N12" s="21" t="s">
        <v>51</v>
      </c>
      <c r="O12" s="21" t="s">
        <v>51</v>
      </c>
      <c r="P12" s="22">
        <v>24533</v>
      </c>
      <c r="Q12" s="23">
        <v>406453</v>
      </c>
      <c r="R12" s="23">
        <v>672</v>
      </c>
      <c r="S12" s="24" t="s">
        <v>51</v>
      </c>
      <c r="T12" s="25" t="s">
        <v>51</v>
      </c>
      <c r="U12" s="25" t="s">
        <v>51</v>
      </c>
      <c r="V12" s="18">
        <v>24533</v>
      </c>
      <c r="W12" s="19">
        <v>406453</v>
      </c>
      <c r="X12" s="19">
        <v>672</v>
      </c>
    </row>
    <row r="13" spans="1:24" hidden="1" x14ac:dyDescent="0.35">
      <c r="A13" s="15">
        <v>2021</v>
      </c>
      <c r="B13" s="16">
        <v>7490</v>
      </c>
      <c r="C13" s="17" t="s">
        <v>78</v>
      </c>
      <c r="D13" s="15" t="s">
        <v>53</v>
      </c>
      <c r="E13" s="17" t="s">
        <v>54</v>
      </c>
      <c r="F13" s="15" t="s">
        <v>48</v>
      </c>
      <c r="G13" s="17" t="s">
        <v>79</v>
      </c>
      <c r="H13" s="17" t="s">
        <v>2</v>
      </c>
      <c r="I13" s="17" t="s">
        <v>56</v>
      </c>
      <c r="J13" s="18" t="s">
        <v>51</v>
      </c>
      <c r="K13" s="19" t="s">
        <v>51</v>
      </c>
      <c r="L13" s="19" t="s">
        <v>51</v>
      </c>
      <c r="M13" s="20">
        <v>335.8</v>
      </c>
      <c r="N13" s="21">
        <v>3238</v>
      </c>
      <c r="O13" s="21">
        <v>47</v>
      </c>
      <c r="P13" s="22">
        <v>166850.1</v>
      </c>
      <c r="Q13" s="23">
        <v>3273292</v>
      </c>
      <c r="R13" s="23">
        <v>31</v>
      </c>
      <c r="S13" s="24" t="s">
        <v>51</v>
      </c>
      <c r="T13" s="25" t="s">
        <v>51</v>
      </c>
      <c r="U13" s="25" t="s">
        <v>51</v>
      </c>
      <c r="V13" s="18">
        <v>167185.9</v>
      </c>
      <c r="W13" s="19">
        <v>3276530</v>
      </c>
      <c r="X13" s="19">
        <v>78</v>
      </c>
    </row>
    <row r="14" spans="1:24" hidden="1" x14ac:dyDescent="0.35">
      <c r="A14" s="15">
        <v>2021</v>
      </c>
      <c r="B14" s="16">
        <v>9750</v>
      </c>
      <c r="C14" s="17" t="s">
        <v>80</v>
      </c>
      <c r="D14" s="15" t="s">
        <v>69</v>
      </c>
      <c r="E14" s="17" t="s">
        <v>70</v>
      </c>
      <c r="F14" s="15" t="s">
        <v>48</v>
      </c>
      <c r="G14" s="17" t="s">
        <v>81</v>
      </c>
      <c r="H14" s="17" t="s">
        <v>49</v>
      </c>
      <c r="I14" s="17" t="s">
        <v>73</v>
      </c>
      <c r="J14" s="18" t="s">
        <v>51</v>
      </c>
      <c r="K14" s="19" t="s">
        <v>51</v>
      </c>
      <c r="L14" s="19" t="s">
        <v>51</v>
      </c>
      <c r="M14" s="20" t="s">
        <v>51</v>
      </c>
      <c r="N14" s="21" t="s">
        <v>51</v>
      </c>
      <c r="O14" s="21" t="s">
        <v>51</v>
      </c>
      <c r="P14" s="22">
        <v>1390.8</v>
      </c>
      <c r="Q14" s="23">
        <v>183254</v>
      </c>
      <c r="R14" s="23">
        <v>1</v>
      </c>
      <c r="S14" s="24" t="s">
        <v>51</v>
      </c>
      <c r="T14" s="25" t="s">
        <v>51</v>
      </c>
      <c r="U14" s="25" t="s">
        <v>51</v>
      </c>
      <c r="V14" s="18">
        <v>1390.8</v>
      </c>
      <c r="W14" s="19">
        <v>183254</v>
      </c>
      <c r="X14" s="19">
        <v>1</v>
      </c>
    </row>
    <row r="15" spans="1:24" hidden="1" x14ac:dyDescent="0.35">
      <c r="A15" s="15">
        <v>2021</v>
      </c>
      <c r="B15" s="16">
        <v>10325</v>
      </c>
      <c r="C15" s="17" t="s">
        <v>82</v>
      </c>
      <c r="D15" s="15" t="s">
        <v>53</v>
      </c>
      <c r="E15" s="17" t="s">
        <v>54</v>
      </c>
      <c r="F15" s="15" t="s">
        <v>48</v>
      </c>
      <c r="G15" s="17" t="s">
        <v>20</v>
      </c>
      <c r="H15" s="17" t="s">
        <v>66</v>
      </c>
      <c r="I15" s="17" t="s">
        <v>50</v>
      </c>
      <c r="J15" s="18" t="s">
        <v>51</v>
      </c>
      <c r="K15" s="19" t="s">
        <v>51</v>
      </c>
      <c r="L15" s="19" t="s">
        <v>51</v>
      </c>
      <c r="M15" s="20">
        <v>398.9</v>
      </c>
      <c r="N15" s="21">
        <v>52032</v>
      </c>
      <c r="O15" s="21">
        <v>1</v>
      </c>
      <c r="P15" s="22" t="s">
        <v>51</v>
      </c>
      <c r="Q15" s="23" t="s">
        <v>51</v>
      </c>
      <c r="R15" s="23" t="s">
        <v>51</v>
      </c>
      <c r="S15" s="24" t="s">
        <v>51</v>
      </c>
      <c r="T15" s="25" t="s">
        <v>51</v>
      </c>
      <c r="U15" s="25" t="s">
        <v>51</v>
      </c>
      <c r="V15" s="18">
        <v>398.9</v>
      </c>
      <c r="W15" s="19">
        <v>52032</v>
      </c>
      <c r="X15" s="19">
        <v>1</v>
      </c>
    </row>
    <row r="16" spans="1:24" hidden="1" x14ac:dyDescent="0.35">
      <c r="A16" s="15">
        <v>2021</v>
      </c>
      <c r="B16" s="16">
        <v>12917</v>
      </c>
      <c r="C16" s="17" t="s">
        <v>83</v>
      </c>
      <c r="D16" s="15" t="s">
        <v>46</v>
      </c>
      <c r="E16" s="17" t="s">
        <v>47</v>
      </c>
      <c r="F16" s="15" t="s">
        <v>48</v>
      </c>
      <c r="G16" s="17" t="s">
        <v>14</v>
      </c>
      <c r="H16" s="17" t="s">
        <v>63</v>
      </c>
      <c r="I16" s="17" t="s">
        <v>84</v>
      </c>
      <c r="J16" s="18" t="s">
        <v>51</v>
      </c>
      <c r="K16" s="19" t="s">
        <v>51</v>
      </c>
      <c r="L16" s="19" t="s">
        <v>51</v>
      </c>
      <c r="M16" s="20" t="s">
        <v>51</v>
      </c>
      <c r="N16" s="21" t="s">
        <v>51</v>
      </c>
      <c r="O16" s="21" t="s">
        <v>51</v>
      </c>
      <c r="P16" s="22">
        <v>12189.9</v>
      </c>
      <c r="Q16" s="23">
        <v>259266</v>
      </c>
      <c r="R16" s="23">
        <v>1</v>
      </c>
      <c r="S16" s="24" t="s">
        <v>51</v>
      </c>
      <c r="T16" s="25" t="s">
        <v>51</v>
      </c>
      <c r="U16" s="25" t="s">
        <v>51</v>
      </c>
      <c r="V16" s="18">
        <v>12189.9</v>
      </c>
      <c r="W16" s="19">
        <v>259266</v>
      </c>
      <c r="X16" s="19">
        <v>1</v>
      </c>
    </row>
    <row r="17" spans="1:24" hidden="1" x14ac:dyDescent="0.35">
      <c r="A17" s="15">
        <v>2021</v>
      </c>
      <c r="B17" s="16">
        <v>12917</v>
      </c>
      <c r="C17" s="17" t="s">
        <v>83</v>
      </c>
      <c r="D17" s="15" t="s">
        <v>61</v>
      </c>
      <c r="E17" s="17" t="s">
        <v>54</v>
      </c>
      <c r="F17" s="15" t="s">
        <v>48</v>
      </c>
      <c r="G17" s="17" t="s">
        <v>62</v>
      </c>
      <c r="H17" s="17" t="s">
        <v>63</v>
      </c>
      <c r="I17" s="17" t="s">
        <v>64</v>
      </c>
      <c r="J17" s="18" t="s">
        <v>51</v>
      </c>
      <c r="K17" s="19" t="s">
        <v>51</v>
      </c>
      <c r="L17" s="19" t="s">
        <v>51</v>
      </c>
      <c r="M17" s="20">
        <v>38786.800000000003</v>
      </c>
      <c r="N17" s="21">
        <v>0</v>
      </c>
      <c r="O17" s="21">
        <v>1</v>
      </c>
      <c r="P17" s="22" t="s">
        <v>51</v>
      </c>
      <c r="Q17" s="23" t="s">
        <v>51</v>
      </c>
      <c r="R17" s="23" t="s">
        <v>51</v>
      </c>
      <c r="S17" s="24" t="s">
        <v>51</v>
      </c>
      <c r="T17" s="25" t="s">
        <v>51</v>
      </c>
      <c r="U17" s="25" t="s">
        <v>51</v>
      </c>
      <c r="V17" s="18">
        <v>38786.800000000003</v>
      </c>
      <c r="W17" s="19">
        <v>0</v>
      </c>
      <c r="X17" s="19">
        <v>1</v>
      </c>
    </row>
    <row r="18" spans="1:24" hidden="1" x14ac:dyDescent="0.35">
      <c r="A18" s="15">
        <v>2021</v>
      </c>
      <c r="B18" s="16">
        <v>15248</v>
      </c>
      <c r="C18" s="17" t="s">
        <v>17</v>
      </c>
      <c r="D18" s="15" t="s">
        <v>69</v>
      </c>
      <c r="E18" s="17" t="s">
        <v>70</v>
      </c>
      <c r="F18" s="15" t="s">
        <v>48</v>
      </c>
      <c r="G18" s="17" t="s">
        <v>16</v>
      </c>
      <c r="H18" s="17" t="s">
        <v>72</v>
      </c>
      <c r="I18" s="17" t="s">
        <v>85</v>
      </c>
      <c r="J18" s="18" t="s">
        <v>51</v>
      </c>
      <c r="K18" s="19" t="s">
        <v>51</v>
      </c>
      <c r="L18" s="19" t="s">
        <v>51</v>
      </c>
      <c r="M18" s="20">
        <v>17613</v>
      </c>
      <c r="N18" s="21">
        <v>589500</v>
      </c>
      <c r="O18" s="21">
        <v>507</v>
      </c>
      <c r="P18" s="22">
        <v>29706</v>
      </c>
      <c r="Q18" s="23">
        <v>1646921</v>
      </c>
      <c r="R18" s="23">
        <v>77</v>
      </c>
      <c r="S18" s="24" t="s">
        <v>51</v>
      </c>
      <c r="T18" s="25" t="s">
        <v>51</v>
      </c>
      <c r="U18" s="25" t="s">
        <v>51</v>
      </c>
      <c r="V18" s="18">
        <v>47319</v>
      </c>
      <c r="W18" s="19">
        <v>2236421</v>
      </c>
      <c r="X18" s="19">
        <v>584</v>
      </c>
    </row>
    <row r="19" spans="1:24" hidden="1" x14ac:dyDescent="0.35">
      <c r="A19" s="15">
        <v>2021</v>
      </c>
      <c r="B19" s="16">
        <v>15500</v>
      </c>
      <c r="C19" s="17" t="s">
        <v>18</v>
      </c>
      <c r="D19" s="15" t="s">
        <v>69</v>
      </c>
      <c r="E19" s="17" t="s">
        <v>70</v>
      </c>
      <c r="F19" s="15" t="s">
        <v>48</v>
      </c>
      <c r="G19" s="17" t="s">
        <v>6</v>
      </c>
      <c r="H19" s="17" t="s">
        <v>72</v>
      </c>
      <c r="I19" s="17" t="s">
        <v>67</v>
      </c>
      <c r="J19" s="18" t="s">
        <v>51</v>
      </c>
      <c r="K19" s="19" t="s">
        <v>51</v>
      </c>
      <c r="L19" s="19" t="s">
        <v>51</v>
      </c>
      <c r="M19" s="20">
        <v>6419.1</v>
      </c>
      <c r="N19" s="21">
        <v>299264</v>
      </c>
      <c r="O19" s="21">
        <v>83</v>
      </c>
      <c r="P19" s="22">
        <v>13568.1</v>
      </c>
      <c r="Q19" s="23">
        <v>1946980</v>
      </c>
      <c r="R19" s="23">
        <v>15</v>
      </c>
      <c r="S19" s="24" t="s">
        <v>51</v>
      </c>
      <c r="T19" s="25" t="s">
        <v>51</v>
      </c>
      <c r="U19" s="25" t="s">
        <v>51</v>
      </c>
      <c r="V19" s="18">
        <v>19987.2</v>
      </c>
      <c r="W19" s="19">
        <v>2246244</v>
      </c>
      <c r="X19" s="19">
        <v>98</v>
      </c>
    </row>
    <row r="20" spans="1:24" hidden="1" x14ac:dyDescent="0.35">
      <c r="A20" s="15">
        <v>2021</v>
      </c>
      <c r="B20" s="16">
        <v>17166</v>
      </c>
      <c r="C20" s="17" t="s">
        <v>21</v>
      </c>
      <c r="D20" s="15" t="s">
        <v>69</v>
      </c>
      <c r="E20" s="17" t="s">
        <v>70</v>
      </c>
      <c r="F20" s="15" t="s">
        <v>48</v>
      </c>
      <c r="G20" s="17" t="s">
        <v>12</v>
      </c>
      <c r="H20" s="17" t="s">
        <v>72</v>
      </c>
      <c r="I20" s="17" t="s">
        <v>86</v>
      </c>
      <c r="J20" s="18" t="s">
        <v>51</v>
      </c>
      <c r="K20" s="19" t="s">
        <v>51</v>
      </c>
      <c r="L20" s="19" t="s">
        <v>51</v>
      </c>
      <c r="M20" s="20">
        <v>1616.1</v>
      </c>
      <c r="N20" s="21">
        <v>97957</v>
      </c>
      <c r="O20" s="21">
        <v>15</v>
      </c>
      <c r="P20" s="22">
        <v>2245.3000000000002</v>
      </c>
      <c r="Q20" s="23">
        <v>1567583</v>
      </c>
      <c r="R20" s="23">
        <v>5</v>
      </c>
      <c r="S20" s="24" t="s">
        <v>51</v>
      </c>
      <c r="T20" s="25" t="s">
        <v>51</v>
      </c>
      <c r="U20" s="25" t="s">
        <v>51</v>
      </c>
      <c r="V20" s="18">
        <v>3861.4</v>
      </c>
      <c r="W20" s="19">
        <v>1665540</v>
      </c>
      <c r="X20" s="19">
        <v>20</v>
      </c>
    </row>
    <row r="21" spans="1:24" hidden="1" x14ac:dyDescent="0.35">
      <c r="A21" s="15">
        <v>2021</v>
      </c>
      <c r="B21" s="16">
        <v>18193</v>
      </c>
      <c r="C21" s="17" t="s">
        <v>87</v>
      </c>
      <c r="D21" s="15" t="s">
        <v>46</v>
      </c>
      <c r="E21" s="17" t="s">
        <v>47</v>
      </c>
      <c r="F21" s="15" t="s">
        <v>48</v>
      </c>
      <c r="G21" s="17" t="s">
        <v>20</v>
      </c>
      <c r="H21" s="17" t="s">
        <v>63</v>
      </c>
      <c r="I21" s="17" t="s">
        <v>50</v>
      </c>
      <c r="J21" s="18" t="s">
        <v>51</v>
      </c>
      <c r="K21" s="19" t="s">
        <v>51</v>
      </c>
      <c r="L21" s="19" t="s">
        <v>51</v>
      </c>
      <c r="M21" s="20">
        <v>194616.6</v>
      </c>
      <c r="N21" s="21">
        <v>2698326</v>
      </c>
      <c r="O21" s="21">
        <v>5229</v>
      </c>
      <c r="P21" s="22">
        <v>5027.7</v>
      </c>
      <c r="Q21" s="23">
        <v>68759</v>
      </c>
      <c r="R21" s="23">
        <v>39</v>
      </c>
      <c r="S21" s="24" t="s">
        <v>51</v>
      </c>
      <c r="T21" s="25" t="s">
        <v>51</v>
      </c>
      <c r="U21" s="25" t="s">
        <v>51</v>
      </c>
      <c r="V21" s="18">
        <v>199644.3</v>
      </c>
      <c r="W21" s="19">
        <v>2767085</v>
      </c>
      <c r="X21" s="19">
        <v>5268</v>
      </c>
    </row>
    <row r="22" spans="1:24" hidden="1" x14ac:dyDescent="0.35">
      <c r="A22" s="15">
        <v>2021</v>
      </c>
      <c r="B22" s="16">
        <v>18193</v>
      </c>
      <c r="C22" s="17" t="s">
        <v>87</v>
      </c>
      <c r="D22" s="15" t="s">
        <v>46</v>
      </c>
      <c r="E22" s="17" t="s">
        <v>47</v>
      </c>
      <c r="F22" s="15" t="s">
        <v>48</v>
      </c>
      <c r="G22" s="17" t="s">
        <v>88</v>
      </c>
      <c r="H22" s="17" t="s">
        <v>63</v>
      </c>
      <c r="I22" s="17" t="s">
        <v>89</v>
      </c>
      <c r="J22" s="18" t="s">
        <v>51</v>
      </c>
      <c r="K22" s="19" t="s">
        <v>51</v>
      </c>
      <c r="L22" s="19" t="s">
        <v>51</v>
      </c>
      <c r="M22" s="20">
        <v>133226.70000000001</v>
      </c>
      <c r="N22" s="21">
        <v>1714520</v>
      </c>
      <c r="O22" s="21">
        <v>10880</v>
      </c>
      <c r="P22" s="22">
        <v>707.4</v>
      </c>
      <c r="Q22" s="23">
        <v>9095</v>
      </c>
      <c r="R22" s="23">
        <v>139</v>
      </c>
      <c r="S22" s="24" t="s">
        <v>51</v>
      </c>
      <c r="T22" s="25" t="s">
        <v>51</v>
      </c>
      <c r="U22" s="25" t="s">
        <v>51</v>
      </c>
      <c r="V22" s="18">
        <v>133934.1</v>
      </c>
      <c r="W22" s="19">
        <v>1723615</v>
      </c>
      <c r="X22" s="19">
        <v>11019</v>
      </c>
    </row>
    <row r="23" spans="1:24" hidden="1" x14ac:dyDescent="0.35">
      <c r="A23" s="15">
        <v>2021</v>
      </c>
      <c r="B23" s="16">
        <v>18193</v>
      </c>
      <c r="C23" s="17" t="s">
        <v>87</v>
      </c>
      <c r="D23" s="15" t="s">
        <v>46</v>
      </c>
      <c r="E23" s="17" t="s">
        <v>47</v>
      </c>
      <c r="F23" s="15" t="s">
        <v>48</v>
      </c>
      <c r="G23" s="17" t="s">
        <v>90</v>
      </c>
      <c r="H23" s="17" t="s">
        <v>63</v>
      </c>
      <c r="I23" s="17" t="s">
        <v>91</v>
      </c>
      <c r="J23" s="18" t="s">
        <v>51</v>
      </c>
      <c r="K23" s="19" t="s">
        <v>51</v>
      </c>
      <c r="L23" s="19" t="s">
        <v>51</v>
      </c>
      <c r="M23" s="20">
        <v>141463.5</v>
      </c>
      <c r="N23" s="21">
        <v>2088518</v>
      </c>
      <c r="O23" s="21">
        <v>5066</v>
      </c>
      <c r="P23" s="22" t="s">
        <v>51</v>
      </c>
      <c r="Q23" s="23" t="s">
        <v>51</v>
      </c>
      <c r="R23" s="23" t="s">
        <v>51</v>
      </c>
      <c r="S23" s="24">
        <v>15877.6</v>
      </c>
      <c r="T23" s="25">
        <v>285298</v>
      </c>
      <c r="U23" s="25">
        <v>1</v>
      </c>
      <c r="V23" s="18">
        <v>157341.1</v>
      </c>
      <c r="W23" s="19">
        <v>2373816</v>
      </c>
      <c r="X23" s="19">
        <v>5067</v>
      </c>
    </row>
    <row r="24" spans="1:24" hidden="1" x14ac:dyDescent="0.35">
      <c r="A24" s="15">
        <v>2021</v>
      </c>
      <c r="B24" s="16">
        <v>18193</v>
      </c>
      <c r="C24" s="17" t="s">
        <v>87</v>
      </c>
      <c r="D24" s="15" t="s">
        <v>46</v>
      </c>
      <c r="E24" s="17" t="s">
        <v>47</v>
      </c>
      <c r="F24" s="15" t="s">
        <v>48</v>
      </c>
      <c r="G24" s="17" t="s">
        <v>92</v>
      </c>
      <c r="H24" s="17" t="s">
        <v>63</v>
      </c>
      <c r="I24" s="17" t="s">
        <v>91</v>
      </c>
      <c r="J24" s="18" t="s">
        <v>51</v>
      </c>
      <c r="K24" s="19" t="s">
        <v>51</v>
      </c>
      <c r="L24" s="19" t="s">
        <v>51</v>
      </c>
      <c r="M24" s="20">
        <v>25158.799999999999</v>
      </c>
      <c r="N24" s="21">
        <v>424553</v>
      </c>
      <c r="O24" s="21">
        <v>634</v>
      </c>
      <c r="P24" s="22">
        <v>572.20000000000005</v>
      </c>
      <c r="Q24" s="23">
        <v>9833</v>
      </c>
      <c r="R24" s="23">
        <v>45</v>
      </c>
      <c r="S24" s="24" t="s">
        <v>51</v>
      </c>
      <c r="T24" s="25" t="s">
        <v>51</v>
      </c>
      <c r="U24" s="25" t="s">
        <v>51</v>
      </c>
      <c r="V24" s="18">
        <v>25731</v>
      </c>
      <c r="W24" s="19">
        <v>434386</v>
      </c>
      <c r="X24" s="19">
        <v>679</v>
      </c>
    </row>
    <row r="25" spans="1:24" hidden="1" x14ac:dyDescent="0.35">
      <c r="A25" s="15">
        <v>2021</v>
      </c>
      <c r="B25" s="16">
        <v>18193</v>
      </c>
      <c r="C25" s="17" t="s">
        <v>87</v>
      </c>
      <c r="D25" s="15" t="s">
        <v>46</v>
      </c>
      <c r="E25" s="17" t="s">
        <v>47</v>
      </c>
      <c r="F25" s="15" t="s">
        <v>48</v>
      </c>
      <c r="G25" s="17" t="s">
        <v>81</v>
      </c>
      <c r="H25" s="17" t="s">
        <v>63</v>
      </c>
      <c r="I25" s="17" t="s">
        <v>73</v>
      </c>
      <c r="J25" s="18" t="s">
        <v>51</v>
      </c>
      <c r="K25" s="19" t="s">
        <v>51</v>
      </c>
      <c r="L25" s="19" t="s">
        <v>51</v>
      </c>
      <c r="M25" s="20">
        <v>390997.7</v>
      </c>
      <c r="N25" s="21">
        <v>7082596</v>
      </c>
      <c r="O25" s="21">
        <v>17625</v>
      </c>
      <c r="P25" s="22">
        <v>7783.6</v>
      </c>
      <c r="Q25" s="23">
        <v>141090</v>
      </c>
      <c r="R25" s="23">
        <v>762</v>
      </c>
      <c r="S25" s="24" t="s">
        <v>51</v>
      </c>
      <c r="T25" s="25" t="s">
        <v>51</v>
      </c>
      <c r="U25" s="25" t="s">
        <v>51</v>
      </c>
      <c r="V25" s="18">
        <v>398781.3</v>
      </c>
      <c r="W25" s="19">
        <v>7223686</v>
      </c>
      <c r="X25" s="19">
        <v>18387</v>
      </c>
    </row>
    <row r="26" spans="1:24" hidden="1" x14ac:dyDescent="0.35">
      <c r="A26" s="15">
        <v>2021</v>
      </c>
      <c r="B26" s="16">
        <v>18193</v>
      </c>
      <c r="C26" s="17" t="s">
        <v>87</v>
      </c>
      <c r="D26" s="15" t="s">
        <v>46</v>
      </c>
      <c r="E26" s="17" t="s">
        <v>47</v>
      </c>
      <c r="F26" s="15" t="s">
        <v>48</v>
      </c>
      <c r="G26" s="17" t="s">
        <v>93</v>
      </c>
      <c r="H26" s="17" t="s">
        <v>63</v>
      </c>
      <c r="I26" s="17" t="s">
        <v>89</v>
      </c>
      <c r="J26" s="18" t="s">
        <v>51</v>
      </c>
      <c r="K26" s="19" t="s">
        <v>51</v>
      </c>
      <c r="L26" s="19" t="s">
        <v>51</v>
      </c>
      <c r="M26" s="20">
        <v>250819.1</v>
      </c>
      <c r="N26" s="21">
        <v>2769117</v>
      </c>
      <c r="O26" s="21">
        <v>10501</v>
      </c>
      <c r="P26" s="22">
        <v>3475.8</v>
      </c>
      <c r="Q26" s="23">
        <v>38463</v>
      </c>
      <c r="R26" s="23">
        <v>167</v>
      </c>
      <c r="S26" s="24" t="s">
        <v>51</v>
      </c>
      <c r="T26" s="25" t="s">
        <v>51</v>
      </c>
      <c r="U26" s="25" t="s">
        <v>51</v>
      </c>
      <c r="V26" s="18">
        <v>254294.9</v>
      </c>
      <c r="W26" s="19">
        <v>2807580</v>
      </c>
      <c r="X26" s="19">
        <v>10668</v>
      </c>
    </row>
    <row r="27" spans="1:24" hidden="1" x14ac:dyDescent="0.35">
      <c r="A27" s="15">
        <v>2021</v>
      </c>
      <c r="B27" s="16">
        <v>18193</v>
      </c>
      <c r="C27" s="17" t="s">
        <v>87</v>
      </c>
      <c r="D27" s="15" t="s">
        <v>46</v>
      </c>
      <c r="E27" s="17" t="s">
        <v>47</v>
      </c>
      <c r="F27" s="15" t="s">
        <v>48</v>
      </c>
      <c r="G27" s="17" t="s">
        <v>94</v>
      </c>
      <c r="H27" s="17" t="s">
        <v>63</v>
      </c>
      <c r="I27" s="17" t="s">
        <v>91</v>
      </c>
      <c r="J27" s="18" t="s">
        <v>51</v>
      </c>
      <c r="K27" s="19" t="s">
        <v>51</v>
      </c>
      <c r="L27" s="19" t="s">
        <v>51</v>
      </c>
      <c r="M27" s="20">
        <v>199088.8</v>
      </c>
      <c r="N27" s="21">
        <v>3238551</v>
      </c>
      <c r="O27" s="21">
        <v>8274</v>
      </c>
      <c r="P27" s="22">
        <v>2588.6999999999998</v>
      </c>
      <c r="Q27" s="23">
        <v>42018</v>
      </c>
      <c r="R27" s="23">
        <v>336</v>
      </c>
      <c r="S27" s="24" t="s">
        <v>51</v>
      </c>
      <c r="T27" s="25" t="s">
        <v>51</v>
      </c>
      <c r="U27" s="25" t="s">
        <v>51</v>
      </c>
      <c r="V27" s="18">
        <v>201677.5</v>
      </c>
      <c r="W27" s="19">
        <v>3280569</v>
      </c>
      <c r="X27" s="19">
        <v>8610</v>
      </c>
    </row>
    <row r="28" spans="1:24" hidden="1" x14ac:dyDescent="0.35">
      <c r="A28" s="15">
        <v>2021</v>
      </c>
      <c r="B28" s="16">
        <v>18193</v>
      </c>
      <c r="C28" s="17" t="s">
        <v>87</v>
      </c>
      <c r="D28" s="15" t="s">
        <v>46</v>
      </c>
      <c r="E28" s="17" t="s">
        <v>47</v>
      </c>
      <c r="F28" s="15" t="s">
        <v>48</v>
      </c>
      <c r="G28" s="17" t="s">
        <v>95</v>
      </c>
      <c r="H28" s="17" t="s">
        <v>63</v>
      </c>
      <c r="I28" s="17" t="s">
        <v>89</v>
      </c>
      <c r="J28" s="18" t="s">
        <v>51</v>
      </c>
      <c r="K28" s="19" t="s">
        <v>51</v>
      </c>
      <c r="L28" s="19" t="s">
        <v>51</v>
      </c>
      <c r="M28" s="20">
        <v>28273</v>
      </c>
      <c r="N28" s="21">
        <v>442885</v>
      </c>
      <c r="O28" s="21">
        <v>720</v>
      </c>
      <c r="P28" s="22">
        <v>146</v>
      </c>
      <c r="Q28" s="23">
        <v>2290</v>
      </c>
      <c r="R28" s="23">
        <v>18</v>
      </c>
      <c r="S28" s="24" t="s">
        <v>51</v>
      </c>
      <c r="T28" s="25" t="s">
        <v>51</v>
      </c>
      <c r="U28" s="25" t="s">
        <v>51</v>
      </c>
      <c r="V28" s="18">
        <v>28419</v>
      </c>
      <c r="W28" s="19">
        <v>445175</v>
      </c>
      <c r="X28" s="19">
        <v>738</v>
      </c>
    </row>
    <row r="29" spans="1:24" hidden="1" x14ac:dyDescent="0.35">
      <c r="A29" s="15">
        <v>2021</v>
      </c>
      <c r="B29" s="16">
        <v>18193</v>
      </c>
      <c r="C29" s="17" t="s">
        <v>87</v>
      </c>
      <c r="D29" s="15" t="s">
        <v>46</v>
      </c>
      <c r="E29" s="17" t="s">
        <v>47</v>
      </c>
      <c r="F29" s="15" t="s">
        <v>48</v>
      </c>
      <c r="G29" s="17" t="s">
        <v>71</v>
      </c>
      <c r="H29" s="17" t="s">
        <v>63</v>
      </c>
      <c r="I29" s="17" t="s">
        <v>73</v>
      </c>
      <c r="J29" s="18" t="s">
        <v>51</v>
      </c>
      <c r="K29" s="19" t="s">
        <v>51</v>
      </c>
      <c r="L29" s="19" t="s">
        <v>51</v>
      </c>
      <c r="M29" s="20">
        <v>49861</v>
      </c>
      <c r="N29" s="21">
        <v>788566</v>
      </c>
      <c r="O29" s="21">
        <v>1139</v>
      </c>
      <c r="P29" s="22">
        <v>90.5</v>
      </c>
      <c r="Q29" s="23">
        <v>1428</v>
      </c>
      <c r="R29" s="23">
        <v>7</v>
      </c>
      <c r="S29" s="24" t="s">
        <v>51</v>
      </c>
      <c r="T29" s="25" t="s">
        <v>51</v>
      </c>
      <c r="U29" s="25" t="s">
        <v>51</v>
      </c>
      <c r="V29" s="18">
        <v>49951.5</v>
      </c>
      <c r="W29" s="19">
        <v>789994</v>
      </c>
      <c r="X29" s="19">
        <v>1146</v>
      </c>
    </row>
    <row r="30" spans="1:24" hidden="1" x14ac:dyDescent="0.35">
      <c r="A30" s="15">
        <v>2021</v>
      </c>
      <c r="B30" s="16">
        <v>18193</v>
      </c>
      <c r="C30" s="17" t="s">
        <v>87</v>
      </c>
      <c r="D30" s="15" t="s">
        <v>46</v>
      </c>
      <c r="E30" s="17" t="s">
        <v>47</v>
      </c>
      <c r="F30" s="15" t="s">
        <v>48</v>
      </c>
      <c r="G30" s="17" t="s">
        <v>96</v>
      </c>
      <c r="H30" s="17" t="s">
        <v>63</v>
      </c>
      <c r="I30" s="17" t="s">
        <v>89</v>
      </c>
      <c r="J30" s="18" t="s">
        <v>51</v>
      </c>
      <c r="K30" s="19" t="s">
        <v>51</v>
      </c>
      <c r="L30" s="19" t="s">
        <v>51</v>
      </c>
      <c r="M30" s="20">
        <v>49156.6</v>
      </c>
      <c r="N30" s="21">
        <v>767228</v>
      </c>
      <c r="O30" s="21">
        <v>3165</v>
      </c>
      <c r="P30" s="22">
        <v>750.2</v>
      </c>
      <c r="Q30" s="23">
        <v>11761</v>
      </c>
      <c r="R30" s="23">
        <v>85</v>
      </c>
      <c r="S30" s="24" t="s">
        <v>51</v>
      </c>
      <c r="T30" s="25" t="s">
        <v>51</v>
      </c>
      <c r="U30" s="25" t="s">
        <v>51</v>
      </c>
      <c r="V30" s="18">
        <v>49906.8</v>
      </c>
      <c r="W30" s="19">
        <v>778989</v>
      </c>
      <c r="X30" s="19">
        <v>3250</v>
      </c>
    </row>
    <row r="31" spans="1:24" hidden="1" x14ac:dyDescent="0.35">
      <c r="A31" s="15">
        <v>2021</v>
      </c>
      <c r="B31" s="16">
        <v>18193</v>
      </c>
      <c r="C31" s="17" t="s">
        <v>87</v>
      </c>
      <c r="D31" s="15" t="s">
        <v>46</v>
      </c>
      <c r="E31" s="17" t="s">
        <v>47</v>
      </c>
      <c r="F31" s="15" t="s">
        <v>48</v>
      </c>
      <c r="G31" s="17" t="s">
        <v>97</v>
      </c>
      <c r="H31" s="17" t="s">
        <v>63</v>
      </c>
      <c r="I31" s="17" t="s">
        <v>91</v>
      </c>
      <c r="J31" s="18" t="s">
        <v>51</v>
      </c>
      <c r="K31" s="19" t="s">
        <v>51</v>
      </c>
      <c r="L31" s="19" t="s">
        <v>51</v>
      </c>
      <c r="M31" s="20">
        <v>323562.8</v>
      </c>
      <c r="N31" s="21">
        <v>4166564</v>
      </c>
      <c r="O31" s="21">
        <v>16755</v>
      </c>
      <c r="P31" s="22">
        <v>2167.6</v>
      </c>
      <c r="Q31" s="23">
        <v>28013</v>
      </c>
      <c r="R31" s="23">
        <v>450</v>
      </c>
      <c r="S31" s="24">
        <v>13646.4</v>
      </c>
      <c r="T31" s="25">
        <v>204680</v>
      </c>
      <c r="U31" s="25">
        <v>1</v>
      </c>
      <c r="V31" s="18">
        <v>339376.8</v>
      </c>
      <c r="W31" s="19">
        <v>4399257</v>
      </c>
      <c r="X31" s="19">
        <v>17206</v>
      </c>
    </row>
    <row r="32" spans="1:24" hidden="1" x14ac:dyDescent="0.35">
      <c r="A32" s="15">
        <v>2021</v>
      </c>
      <c r="B32" s="16">
        <v>18193</v>
      </c>
      <c r="C32" s="17" t="s">
        <v>87</v>
      </c>
      <c r="D32" s="15" t="s">
        <v>46</v>
      </c>
      <c r="E32" s="17" t="s">
        <v>47</v>
      </c>
      <c r="F32" s="15" t="s">
        <v>48</v>
      </c>
      <c r="G32" s="17" t="s">
        <v>98</v>
      </c>
      <c r="H32" s="17" t="s">
        <v>63</v>
      </c>
      <c r="I32" s="17" t="s">
        <v>99</v>
      </c>
      <c r="J32" s="18" t="s">
        <v>51</v>
      </c>
      <c r="K32" s="19" t="s">
        <v>51</v>
      </c>
      <c r="L32" s="19" t="s">
        <v>51</v>
      </c>
      <c r="M32" s="20">
        <v>428188.4</v>
      </c>
      <c r="N32" s="21">
        <v>7076370</v>
      </c>
      <c r="O32" s="21">
        <v>15001</v>
      </c>
      <c r="P32" s="22">
        <v>5996.2</v>
      </c>
      <c r="Q32" s="23">
        <v>99105</v>
      </c>
      <c r="R32" s="23">
        <v>401</v>
      </c>
      <c r="S32" s="24" t="s">
        <v>51</v>
      </c>
      <c r="T32" s="25" t="s">
        <v>51</v>
      </c>
      <c r="U32" s="25" t="s">
        <v>51</v>
      </c>
      <c r="V32" s="18">
        <v>434184.6</v>
      </c>
      <c r="W32" s="19">
        <v>7175475</v>
      </c>
      <c r="X32" s="19">
        <v>15402</v>
      </c>
    </row>
    <row r="33" spans="1:24" hidden="1" x14ac:dyDescent="0.35">
      <c r="A33" s="15">
        <v>2021</v>
      </c>
      <c r="B33" s="16">
        <v>18193</v>
      </c>
      <c r="C33" s="17" t="s">
        <v>87</v>
      </c>
      <c r="D33" s="15" t="s">
        <v>46</v>
      </c>
      <c r="E33" s="17" t="s">
        <v>47</v>
      </c>
      <c r="F33" s="15" t="s">
        <v>48</v>
      </c>
      <c r="G33" s="17" t="s">
        <v>100</v>
      </c>
      <c r="H33" s="17" t="s">
        <v>63</v>
      </c>
      <c r="I33" s="17" t="s">
        <v>91</v>
      </c>
      <c r="J33" s="18" t="s">
        <v>51</v>
      </c>
      <c r="K33" s="19" t="s">
        <v>51</v>
      </c>
      <c r="L33" s="19" t="s">
        <v>51</v>
      </c>
      <c r="M33" s="20">
        <v>329044.5</v>
      </c>
      <c r="N33" s="21">
        <v>7208812</v>
      </c>
      <c r="O33" s="21">
        <v>16639</v>
      </c>
      <c r="P33" s="22">
        <v>6544.4</v>
      </c>
      <c r="Q33" s="23">
        <v>144821</v>
      </c>
      <c r="R33" s="23">
        <v>710</v>
      </c>
      <c r="S33" s="24">
        <v>5</v>
      </c>
      <c r="T33" s="25">
        <v>95</v>
      </c>
      <c r="U33" s="25">
        <v>1</v>
      </c>
      <c r="V33" s="18">
        <v>335593.9</v>
      </c>
      <c r="W33" s="19">
        <v>7353728</v>
      </c>
      <c r="X33" s="19">
        <v>17350</v>
      </c>
    </row>
    <row r="34" spans="1:24" hidden="1" x14ac:dyDescent="0.35">
      <c r="A34" s="15">
        <v>2021</v>
      </c>
      <c r="B34" s="16">
        <v>18193</v>
      </c>
      <c r="C34" s="17" t="s">
        <v>87</v>
      </c>
      <c r="D34" s="15" t="s">
        <v>46</v>
      </c>
      <c r="E34" s="17" t="s">
        <v>47</v>
      </c>
      <c r="F34" s="15" t="s">
        <v>48</v>
      </c>
      <c r="G34" s="17" t="s">
        <v>101</v>
      </c>
      <c r="H34" s="17" t="s">
        <v>63</v>
      </c>
      <c r="I34" s="17" t="s">
        <v>91</v>
      </c>
      <c r="J34" s="18" t="s">
        <v>51</v>
      </c>
      <c r="K34" s="19" t="s">
        <v>51</v>
      </c>
      <c r="L34" s="19" t="s">
        <v>51</v>
      </c>
      <c r="M34" s="20">
        <v>499559.5</v>
      </c>
      <c r="N34" s="21">
        <v>8599633</v>
      </c>
      <c r="O34" s="21">
        <v>23158</v>
      </c>
      <c r="P34" s="22">
        <v>12193</v>
      </c>
      <c r="Q34" s="23">
        <v>209776</v>
      </c>
      <c r="R34" s="23">
        <v>704</v>
      </c>
      <c r="S34" s="24" t="s">
        <v>51</v>
      </c>
      <c r="T34" s="25" t="s">
        <v>51</v>
      </c>
      <c r="U34" s="25" t="s">
        <v>51</v>
      </c>
      <c r="V34" s="18">
        <v>511752.5</v>
      </c>
      <c r="W34" s="19">
        <v>8809409</v>
      </c>
      <c r="X34" s="19">
        <v>23862</v>
      </c>
    </row>
    <row r="35" spans="1:24" hidden="1" x14ac:dyDescent="0.35">
      <c r="A35" s="15">
        <v>2021</v>
      </c>
      <c r="B35" s="16">
        <v>18193</v>
      </c>
      <c r="C35" s="17" t="s">
        <v>87</v>
      </c>
      <c r="D35" s="15" t="s">
        <v>46</v>
      </c>
      <c r="E35" s="17" t="s">
        <v>47</v>
      </c>
      <c r="F35" s="15" t="s">
        <v>48</v>
      </c>
      <c r="G35" s="17" t="s">
        <v>102</v>
      </c>
      <c r="H35" s="17" t="s">
        <v>63</v>
      </c>
      <c r="I35" s="17" t="s">
        <v>89</v>
      </c>
      <c r="J35" s="18" t="s">
        <v>51</v>
      </c>
      <c r="K35" s="19" t="s">
        <v>51</v>
      </c>
      <c r="L35" s="19" t="s">
        <v>51</v>
      </c>
      <c r="M35" s="20">
        <v>49004.1</v>
      </c>
      <c r="N35" s="21">
        <v>671981</v>
      </c>
      <c r="O35" s="21">
        <v>2144</v>
      </c>
      <c r="P35" s="22">
        <v>506.9</v>
      </c>
      <c r="Q35" s="23">
        <v>6941</v>
      </c>
      <c r="R35" s="23">
        <v>86</v>
      </c>
      <c r="S35" s="24">
        <v>1401.1</v>
      </c>
      <c r="T35" s="25">
        <v>16967</v>
      </c>
      <c r="U35" s="25">
        <v>1</v>
      </c>
      <c r="V35" s="18">
        <v>50912.1</v>
      </c>
      <c r="W35" s="19">
        <v>695889</v>
      </c>
      <c r="X35" s="19">
        <v>2231</v>
      </c>
    </row>
    <row r="36" spans="1:24" hidden="1" x14ac:dyDescent="0.35">
      <c r="A36" s="15">
        <v>2021</v>
      </c>
      <c r="B36" s="16">
        <v>18193</v>
      </c>
      <c r="C36" s="17" t="s">
        <v>87</v>
      </c>
      <c r="D36" s="15" t="s">
        <v>46</v>
      </c>
      <c r="E36" s="17" t="s">
        <v>47</v>
      </c>
      <c r="F36" s="15" t="s">
        <v>48</v>
      </c>
      <c r="G36" s="17" t="s">
        <v>103</v>
      </c>
      <c r="H36" s="17" t="s">
        <v>63</v>
      </c>
      <c r="I36" s="17" t="s">
        <v>91</v>
      </c>
      <c r="J36" s="18" t="s">
        <v>51</v>
      </c>
      <c r="K36" s="19" t="s">
        <v>51</v>
      </c>
      <c r="L36" s="19" t="s">
        <v>51</v>
      </c>
      <c r="M36" s="20">
        <v>79260.399999999994</v>
      </c>
      <c r="N36" s="21">
        <v>1254230</v>
      </c>
      <c r="O36" s="21">
        <v>2457</v>
      </c>
      <c r="P36" s="22">
        <v>283.3</v>
      </c>
      <c r="Q36" s="23">
        <v>4372</v>
      </c>
      <c r="R36" s="23">
        <v>6</v>
      </c>
      <c r="S36" s="24" t="s">
        <v>51</v>
      </c>
      <c r="T36" s="25" t="s">
        <v>51</v>
      </c>
      <c r="U36" s="25" t="s">
        <v>51</v>
      </c>
      <c r="V36" s="18">
        <v>79543.7</v>
      </c>
      <c r="W36" s="19">
        <v>1258602</v>
      </c>
      <c r="X36" s="19">
        <v>2463</v>
      </c>
    </row>
    <row r="37" spans="1:24" hidden="1" x14ac:dyDescent="0.35">
      <c r="A37" s="15">
        <v>2021</v>
      </c>
      <c r="B37" s="16">
        <v>18193</v>
      </c>
      <c r="C37" s="17" t="s">
        <v>87</v>
      </c>
      <c r="D37" s="15" t="s">
        <v>61</v>
      </c>
      <c r="E37" s="17" t="s">
        <v>54</v>
      </c>
      <c r="F37" s="15" t="s">
        <v>48</v>
      </c>
      <c r="G37" s="17" t="s">
        <v>62</v>
      </c>
      <c r="H37" s="17" t="s">
        <v>63</v>
      </c>
      <c r="I37" s="17" t="s">
        <v>64</v>
      </c>
      <c r="J37" s="18" t="s">
        <v>51</v>
      </c>
      <c r="K37" s="19" t="s">
        <v>51</v>
      </c>
      <c r="L37" s="19" t="s">
        <v>51</v>
      </c>
      <c r="M37" s="20">
        <v>798407.1</v>
      </c>
      <c r="N37" s="21">
        <v>9959413</v>
      </c>
      <c r="O37" s="21">
        <v>67016</v>
      </c>
      <c r="P37" s="22">
        <v>13741.2</v>
      </c>
      <c r="Q37" s="23">
        <v>181483</v>
      </c>
      <c r="R37" s="23">
        <v>5618</v>
      </c>
      <c r="S37" s="24" t="s">
        <v>51</v>
      </c>
      <c r="T37" s="25" t="s">
        <v>51</v>
      </c>
      <c r="U37" s="25" t="s">
        <v>51</v>
      </c>
      <c r="V37" s="18">
        <v>812148.3</v>
      </c>
      <c r="W37" s="19">
        <v>10140896</v>
      </c>
      <c r="X37" s="19">
        <v>72634</v>
      </c>
    </row>
    <row r="38" spans="1:24" hidden="1" x14ac:dyDescent="0.35">
      <c r="A38" s="15">
        <v>2021</v>
      </c>
      <c r="B38" s="16">
        <v>19578</v>
      </c>
      <c r="C38" s="17" t="s">
        <v>104</v>
      </c>
      <c r="D38" s="15" t="s">
        <v>69</v>
      </c>
      <c r="E38" s="17" t="s">
        <v>70</v>
      </c>
      <c r="F38" s="15" t="s">
        <v>48</v>
      </c>
      <c r="G38" s="17" t="s">
        <v>71</v>
      </c>
      <c r="H38" s="17" t="s">
        <v>72</v>
      </c>
      <c r="I38" s="17" t="s">
        <v>73</v>
      </c>
      <c r="J38" s="18" t="s">
        <v>51</v>
      </c>
      <c r="K38" s="19" t="s">
        <v>51</v>
      </c>
      <c r="L38" s="19" t="s">
        <v>51</v>
      </c>
      <c r="M38" s="20">
        <v>710.2</v>
      </c>
      <c r="N38" s="21">
        <v>12546</v>
      </c>
      <c r="O38" s="21">
        <v>48</v>
      </c>
      <c r="P38" s="22">
        <v>1276.5999999999999</v>
      </c>
      <c r="Q38" s="23">
        <v>63942</v>
      </c>
      <c r="R38" s="23">
        <v>14</v>
      </c>
      <c r="S38" s="24" t="s">
        <v>51</v>
      </c>
      <c r="T38" s="25" t="s">
        <v>51</v>
      </c>
      <c r="U38" s="25" t="s">
        <v>51</v>
      </c>
      <c r="V38" s="18">
        <v>1986.8</v>
      </c>
      <c r="W38" s="19">
        <v>76488</v>
      </c>
      <c r="X38" s="19">
        <v>62</v>
      </c>
    </row>
    <row r="39" spans="1:24" hidden="1" x14ac:dyDescent="0.35">
      <c r="A39" s="15">
        <v>2021</v>
      </c>
      <c r="B39" s="16">
        <v>19869</v>
      </c>
      <c r="C39" s="17" t="s">
        <v>105</v>
      </c>
      <c r="D39" s="15" t="s">
        <v>53</v>
      </c>
      <c r="E39" s="17" t="s">
        <v>54</v>
      </c>
      <c r="F39" s="15" t="s">
        <v>48</v>
      </c>
      <c r="G39" s="17" t="s">
        <v>106</v>
      </c>
      <c r="H39" s="17" t="s">
        <v>66</v>
      </c>
      <c r="I39" s="17" t="s">
        <v>73</v>
      </c>
      <c r="J39" s="18" t="s">
        <v>51</v>
      </c>
      <c r="K39" s="19" t="s">
        <v>51</v>
      </c>
      <c r="L39" s="19" t="s">
        <v>51</v>
      </c>
      <c r="M39" s="20" t="s">
        <v>51</v>
      </c>
      <c r="N39" s="21" t="s">
        <v>51</v>
      </c>
      <c r="O39" s="21" t="s">
        <v>51</v>
      </c>
      <c r="P39" s="22">
        <v>157185.5</v>
      </c>
      <c r="Q39" s="23">
        <v>2551127</v>
      </c>
      <c r="R39" s="23">
        <v>3</v>
      </c>
      <c r="S39" s="24" t="s">
        <v>51</v>
      </c>
      <c r="T39" s="25" t="s">
        <v>51</v>
      </c>
      <c r="U39" s="25" t="s">
        <v>51</v>
      </c>
      <c r="V39" s="18">
        <v>157185.5</v>
      </c>
      <c r="W39" s="19">
        <v>2551127</v>
      </c>
      <c r="X39" s="19">
        <v>3</v>
      </c>
    </row>
    <row r="40" spans="1:24" hidden="1" x14ac:dyDescent="0.35">
      <c r="A40" s="15">
        <v>2021</v>
      </c>
      <c r="B40" s="16">
        <v>20310</v>
      </c>
      <c r="C40" s="17" t="s">
        <v>107</v>
      </c>
      <c r="D40" s="15" t="s">
        <v>69</v>
      </c>
      <c r="E40" s="17" t="s">
        <v>70</v>
      </c>
      <c r="F40" s="15" t="s">
        <v>48</v>
      </c>
      <c r="G40" s="17" t="s">
        <v>93</v>
      </c>
      <c r="H40" s="17" t="s">
        <v>108</v>
      </c>
      <c r="I40" s="17" t="s">
        <v>89</v>
      </c>
      <c r="J40" s="18" t="s">
        <v>51</v>
      </c>
      <c r="K40" s="19" t="s">
        <v>51</v>
      </c>
      <c r="L40" s="19" t="s">
        <v>51</v>
      </c>
      <c r="M40" s="20">
        <v>15</v>
      </c>
      <c r="N40" s="21">
        <v>500</v>
      </c>
      <c r="O40" s="21">
        <v>1</v>
      </c>
      <c r="P40" s="22" t="s">
        <v>51</v>
      </c>
      <c r="Q40" s="23" t="s">
        <v>51</v>
      </c>
      <c r="R40" s="23" t="s">
        <v>51</v>
      </c>
      <c r="S40" s="24" t="s">
        <v>51</v>
      </c>
      <c r="T40" s="25" t="s">
        <v>51</v>
      </c>
      <c r="U40" s="25" t="s">
        <v>51</v>
      </c>
      <c r="V40" s="18">
        <v>15</v>
      </c>
      <c r="W40" s="19">
        <v>500</v>
      </c>
      <c r="X40" s="19">
        <v>1</v>
      </c>
    </row>
    <row r="41" spans="1:24" hidden="1" x14ac:dyDescent="0.35">
      <c r="A41" s="15">
        <v>2021</v>
      </c>
      <c r="B41" s="16">
        <v>21075</v>
      </c>
      <c r="C41" s="17" t="s">
        <v>109</v>
      </c>
      <c r="D41" s="15" t="s">
        <v>53</v>
      </c>
      <c r="E41" s="17" t="s">
        <v>54</v>
      </c>
      <c r="F41" s="15" t="s">
        <v>48</v>
      </c>
      <c r="G41" s="17" t="s">
        <v>110</v>
      </c>
      <c r="H41" s="17" t="s">
        <v>49</v>
      </c>
      <c r="I41" s="17" t="s">
        <v>111</v>
      </c>
      <c r="J41" s="18" t="s">
        <v>51</v>
      </c>
      <c r="K41" s="19" t="s">
        <v>51</v>
      </c>
      <c r="L41" s="19" t="s">
        <v>51</v>
      </c>
      <c r="M41" s="20" t="s">
        <v>51</v>
      </c>
      <c r="N41" s="21" t="s">
        <v>51</v>
      </c>
      <c r="O41" s="21" t="s">
        <v>51</v>
      </c>
      <c r="P41" s="22">
        <v>649</v>
      </c>
      <c r="Q41" s="23">
        <v>5253</v>
      </c>
      <c r="R41" s="23">
        <v>72</v>
      </c>
      <c r="S41" s="24" t="s">
        <v>51</v>
      </c>
      <c r="T41" s="25" t="s">
        <v>51</v>
      </c>
      <c r="U41" s="25" t="s">
        <v>51</v>
      </c>
      <c r="V41" s="18">
        <v>649</v>
      </c>
      <c r="W41" s="19">
        <v>5253</v>
      </c>
      <c r="X41" s="19">
        <v>72</v>
      </c>
    </row>
    <row r="42" spans="1:24" hidden="1" x14ac:dyDescent="0.35">
      <c r="A42" s="15">
        <v>2021</v>
      </c>
      <c r="B42" s="16">
        <v>40437</v>
      </c>
      <c r="C42" s="17" t="s">
        <v>112</v>
      </c>
      <c r="D42" s="15" t="s">
        <v>69</v>
      </c>
      <c r="E42" s="17" t="s">
        <v>70</v>
      </c>
      <c r="F42" s="15" t="s">
        <v>48</v>
      </c>
      <c r="G42" s="17" t="s">
        <v>16</v>
      </c>
      <c r="H42" s="17" t="s">
        <v>66</v>
      </c>
      <c r="I42" s="17" t="s">
        <v>113</v>
      </c>
      <c r="J42" s="18" t="s">
        <v>51</v>
      </c>
      <c r="K42" s="19" t="s">
        <v>51</v>
      </c>
      <c r="L42" s="19" t="s">
        <v>51</v>
      </c>
      <c r="M42" s="20" t="s">
        <v>51</v>
      </c>
      <c r="N42" s="21" t="s">
        <v>51</v>
      </c>
      <c r="O42" s="21" t="s">
        <v>51</v>
      </c>
      <c r="P42" s="22">
        <v>1486.9</v>
      </c>
      <c r="Q42" s="23">
        <v>301338</v>
      </c>
      <c r="R42" s="23">
        <v>2</v>
      </c>
      <c r="S42" s="24" t="s">
        <v>51</v>
      </c>
      <c r="T42" s="25" t="s">
        <v>51</v>
      </c>
      <c r="U42" s="25" t="s">
        <v>51</v>
      </c>
      <c r="V42" s="18">
        <v>1486.9</v>
      </c>
      <c r="W42" s="19">
        <v>301338</v>
      </c>
      <c r="X42" s="19">
        <v>2</v>
      </c>
    </row>
    <row r="43" spans="1:24" hidden="1" x14ac:dyDescent="0.35">
      <c r="A43" s="15">
        <v>2021</v>
      </c>
      <c r="B43" s="16">
        <v>40456</v>
      </c>
      <c r="C43" s="17" t="s">
        <v>114</v>
      </c>
      <c r="D43" s="15" t="s">
        <v>53</v>
      </c>
      <c r="E43" s="17" t="s">
        <v>54</v>
      </c>
      <c r="F43" s="15" t="s">
        <v>48</v>
      </c>
      <c r="G43" s="17" t="s">
        <v>6</v>
      </c>
      <c r="H43" s="17" t="s">
        <v>66</v>
      </c>
      <c r="I43" s="17" t="s">
        <v>59</v>
      </c>
      <c r="J43" s="18" t="s">
        <v>51</v>
      </c>
      <c r="K43" s="19" t="s">
        <v>51</v>
      </c>
      <c r="L43" s="19" t="s">
        <v>51</v>
      </c>
      <c r="M43" s="20" t="s">
        <v>51</v>
      </c>
      <c r="N43" s="21" t="s">
        <v>51</v>
      </c>
      <c r="O43" s="21" t="s">
        <v>51</v>
      </c>
      <c r="P43" s="22">
        <v>11479</v>
      </c>
      <c r="Q43" s="23">
        <v>223343</v>
      </c>
      <c r="R43" s="23">
        <v>1</v>
      </c>
      <c r="S43" s="24" t="s">
        <v>51</v>
      </c>
      <c r="T43" s="25" t="s">
        <v>51</v>
      </c>
      <c r="U43" s="25" t="s">
        <v>51</v>
      </c>
      <c r="V43" s="18">
        <v>11479</v>
      </c>
      <c r="W43" s="19">
        <v>223343</v>
      </c>
      <c r="X43" s="19">
        <v>1</v>
      </c>
    </row>
    <row r="44" spans="1:24" hidden="1" x14ac:dyDescent="0.35">
      <c r="A44" s="15">
        <v>2021</v>
      </c>
      <c r="B44" s="16">
        <v>40613</v>
      </c>
      <c r="C44" s="17" t="s">
        <v>115</v>
      </c>
      <c r="D44" s="15" t="s">
        <v>46</v>
      </c>
      <c r="E44" s="17" t="s">
        <v>47</v>
      </c>
      <c r="F44" s="15" t="s">
        <v>48</v>
      </c>
      <c r="G44" s="17" t="s">
        <v>20</v>
      </c>
      <c r="H44" s="17" t="s">
        <v>66</v>
      </c>
      <c r="I44" s="17" t="s">
        <v>50</v>
      </c>
      <c r="J44" s="18" t="s">
        <v>51</v>
      </c>
      <c r="K44" s="19" t="s">
        <v>51</v>
      </c>
      <c r="L44" s="19" t="s">
        <v>51</v>
      </c>
      <c r="M44" s="20" t="s">
        <v>51</v>
      </c>
      <c r="N44" s="21" t="s">
        <v>51</v>
      </c>
      <c r="O44" s="21" t="s">
        <v>51</v>
      </c>
      <c r="P44" s="22" t="s">
        <v>51</v>
      </c>
      <c r="Q44" s="23" t="s">
        <v>51</v>
      </c>
      <c r="R44" s="23" t="s">
        <v>51</v>
      </c>
      <c r="S44" s="24">
        <v>12186.5</v>
      </c>
      <c r="T44" s="25">
        <v>215250</v>
      </c>
      <c r="U44" s="25">
        <v>1</v>
      </c>
      <c r="V44" s="18">
        <v>12186.5</v>
      </c>
      <c r="W44" s="19">
        <v>215250</v>
      </c>
      <c r="X44" s="19">
        <v>1</v>
      </c>
    </row>
    <row r="45" spans="1:24" hidden="1" x14ac:dyDescent="0.35">
      <c r="A45" s="15">
        <v>2021</v>
      </c>
      <c r="B45" s="16">
        <v>49987</v>
      </c>
      <c r="C45" s="17" t="s">
        <v>116</v>
      </c>
      <c r="D45" s="15" t="s">
        <v>46</v>
      </c>
      <c r="E45" s="17" t="s">
        <v>47</v>
      </c>
      <c r="F45" s="15" t="s">
        <v>48</v>
      </c>
      <c r="G45" s="17" t="s">
        <v>93</v>
      </c>
      <c r="H45" s="17" t="s">
        <v>63</v>
      </c>
      <c r="I45" s="17" t="s">
        <v>89</v>
      </c>
      <c r="J45" s="18" t="s">
        <v>51</v>
      </c>
      <c r="K45" s="19" t="s">
        <v>51</v>
      </c>
      <c r="L45" s="19" t="s">
        <v>51</v>
      </c>
      <c r="M45" s="20">
        <v>10567.8</v>
      </c>
      <c r="N45" s="21">
        <v>160827</v>
      </c>
      <c r="O45" s="21">
        <v>1</v>
      </c>
      <c r="P45" s="22" t="s">
        <v>51</v>
      </c>
      <c r="Q45" s="23" t="s">
        <v>51</v>
      </c>
      <c r="R45" s="23" t="s">
        <v>51</v>
      </c>
      <c r="S45" s="24" t="s">
        <v>51</v>
      </c>
      <c r="T45" s="25" t="s">
        <v>51</v>
      </c>
      <c r="U45" s="25" t="s">
        <v>51</v>
      </c>
      <c r="V45" s="18">
        <v>10567.8</v>
      </c>
      <c r="W45" s="19">
        <v>160827</v>
      </c>
      <c r="X45" s="19">
        <v>1</v>
      </c>
    </row>
    <row r="46" spans="1:24" hidden="1" x14ac:dyDescent="0.35">
      <c r="A46" s="15">
        <v>2021</v>
      </c>
      <c r="B46" s="16">
        <v>50043</v>
      </c>
      <c r="C46" s="17" t="s">
        <v>117</v>
      </c>
      <c r="D46" s="15" t="s">
        <v>46</v>
      </c>
      <c r="E46" s="17" t="s">
        <v>47</v>
      </c>
      <c r="F46" s="15" t="s">
        <v>48</v>
      </c>
      <c r="G46" s="17" t="s">
        <v>12</v>
      </c>
      <c r="H46" s="17" t="s">
        <v>63</v>
      </c>
      <c r="I46" s="17" t="s">
        <v>86</v>
      </c>
      <c r="J46" s="18" t="s">
        <v>51</v>
      </c>
      <c r="K46" s="19" t="s">
        <v>51</v>
      </c>
      <c r="L46" s="19" t="s">
        <v>51</v>
      </c>
      <c r="M46" s="20">
        <v>10334</v>
      </c>
      <c r="N46" s="21">
        <v>157249</v>
      </c>
      <c r="O46" s="21">
        <v>1</v>
      </c>
      <c r="P46" s="22" t="s">
        <v>51</v>
      </c>
      <c r="Q46" s="23" t="s">
        <v>51</v>
      </c>
      <c r="R46" s="23" t="s">
        <v>51</v>
      </c>
      <c r="S46" s="24" t="s">
        <v>51</v>
      </c>
      <c r="T46" s="25" t="s">
        <v>51</v>
      </c>
      <c r="U46" s="25" t="s">
        <v>51</v>
      </c>
      <c r="V46" s="18">
        <v>10334</v>
      </c>
      <c r="W46" s="19">
        <v>157249</v>
      </c>
      <c r="X46" s="19">
        <v>1</v>
      </c>
    </row>
    <row r="47" spans="1:24" hidden="1" x14ac:dyDescent="0.35">
      <c r="A47" s="15">
        <v>2021</v>
      </c>
      <c r="B47" s="16">
        <v>56279</v>
      </c>
      <c r="C47" s="17" t="s">
        <v>118</v>
      </c>
      <c r="D47" s="15" t="s">
        <v>46</v>
      </c>
      <c r="E47" s="17" t="s">
        <v>47</v>
      </c>
      <c r="F47" s="15" t="s">
        <v>48</v>
      </c>
      <c r="G47" s="17" t="s">
        <v>71</v>
      </c>
      <c r="H47" s="17" t="s">
        <v>63</v>
      </c>
      <c r="I47" s="17" t="s">
        <v>73</v>
      </c>
      <c r="J47" s="18" t="s">
        <v>51</v>
      </c>
      <c r="K47" s="19" t="s">
        <v>51</v>
      </c>
      <c r="L47" s="19" t="s">
        <v>51</v>
      </c>
      <c r="M47" s="20" t="s">
        <v>51</v>
      </c>
      <c r="N47" s="21" t="s">
        <v>51</v>
      </c>
      <c r="O47" s="21" t="s">
        <v>51</v>
      </c>
      <c r="P47" s="22">
        <v>13548.7</v>
      </c>
      <c r="Q47" s="23">
        <v>222642</v>
      </c>
      <c r="R47" s="23">
        <v>3</v>
      </c>
      <c r="S47" s="24" t="s">
        <v>51</v>
      </c>
      <c r="T47" s="25" t="s">
        <v>51</v>
      </c>
      <c r="U47" s="25" t="s">
        <v>51</v>
      </c>
      <c r="V47" s="18">
        <v>13548.7</v>
      </c>
      <c r="W47" s="19">
        <v>222642</v>
      </c>
      <c r="X47" s="19">
        <v>3</v>
      </c>
    </row>
    <row r="48" spans="1:24" hidden="1" x14ac:dyDescent="0.35">
      <c r="A48" s="15">
        <v>2021</v>
      </c>
      <c r="B48" s="16">
        <v>58364</v>
      </c>
      <c r="C48" s="17" t="s">
        <v>119</v>
      </c>
      <c r="D48" s="15" t="s">
        <v>46</v>
      </c>
      <c r="E48" s="17" t="s">
        <v>47</v>
      </c>
      <c r="F48" s="15" t="s">
        <v>48</v>
      </c>
      <c r="G48" s="17" t="s">
        <v>95</v>
      </c>
      <c r="H48" s="17" t="s">
        <v>63</v>
      </c>
      <c r="I48" s="17" t="s">
        <v>120</v>
      </c>
      <c r="J48" s="18" t="s">
        <v>51</v>
      </c>
      <c r="K48" s="19" t="s">
        <v>51</v>
      </c>
      <c r="L48" s="19" t="s">
        <v>51</v>
      </c>
      <c r="M48" s="20">
        <v>916.4</v>
      </c>
      <c r="N48" s="21">
        <v>15283</v>
      </c>
      <c r="O48" s="21">
        <v>2</v>
      </c>
      <c r="P48" s="22">
        <v>3957</v>
      </c>
      <c r="Q48" s="23">
        <v>68237</v>
      </c>
      <c r="R48" s="23">
        <v>3</v>
      </c>
      <c r="S48" s="24" t="s">
        <v>51</v>
      </c>
      <c r="T48" s="25" t="s">
        <v>51</v>
      </c>
      <c r="U48" s="25" t="s">
        <v>51</v>
      </c>
      <c r="V48" s="18">
        <v>4873.3999999999996</v>
      </c>
      <c r="W48" s="19">
        <v>83520</v>
      </c>
      <c r="X48" s="19">
        <v>5</v>
      </c>
    </row>
    <row r="49" spans="1:24" hidden="1" x14ac:dyDescent="0.35">
      <c r="A49" s="15">
        <v>2021</v>
      </c>
      <c r="B49" s="16">
        <v>58457</v>
      </c>
      <c r="C49" s="17" t="s">
        <v>121</v>
      </c>
      <c r="D49" s="15" t="s">
        <v>46</v>
      </c>
      <c r="E49" s="17" t="s">
        <v>47</v>
      </c>
      <c r="F49" s="15" t="s">
        <v>48</v>
      </c>
      <c r="G49" s="17" t="s">
        <v>20</v>
      </c>
      <c r="H49" s="17" t="s">
        <v>63</v>
      </c>
      <c r="I49" s="17" t="s">
        <v>50</v>
      </c>
      <c r="J49" s="18" t="s">
        <v>51</v>
      </c>
      <c r="K49" s="19" t="s">
        <v>51</v>
      </c>
      <c r="L49" s="19" t="s">
        <v>51</v>
      </c>
      <c r="M49" s="20">
        <v>49751.3</v>
      </c>
      <c r="N49" s="21">
        <v>591343</v>
      </c>
      <c r="O49" s="21">
        <v>21</v>
      </c>
      <c r="P49" s="22">
        <v>30655</v>
      </c>
      <c r="Q49" s="23">
        <v>446431</v>
      </c>
      <c r="R49" s="23">
        <v>6</v>
      </c>
      <c r="S49" s="24" t="s">
        <v>51</v>
      </c>
      <c r="T49" s="25" t="s">
        <v>51</v>
      </c>
      <c r="U49" s="25" t="s">
        <v>51</v>
      </c>
      <c r="V49" s="18">
        <v>80406.3</v>
      </c>
      <c r="W49" s="19">
        <v>1037774</v>
      </c>
      <c r="X49" s="19">
        <v>27</v>
      </c>
    </row>
    <row r="50" spans="1:24" hidden="1" x14ac:dyDescent="0.35">
      <c r="A50" s="15">
        <v>2021</v>
      </c>
      <c r="B50" s="16">
        <v>59619</v>
      </c>
      <c r="C50" s="17" t="s">
        <v>122</v>
      </c>
      <c r="D50" s="15" t="s">
        <v>46</v>
      </c>
      <c r="E50" s="17" t="s">
        <v>47</v>
      </c>
      <c r="F50" s="15" t="s">
        <v>48</v>
      </c>
      <c r="G50" s="17" t="s">
        <v>88</v>
      </c>
      <c r="H50" s="17" t="s">
        <v>63</v>
      </c>
      <c r="I50" s="17" t="s">
        <v>89</v>
      </c>
      <c r="J50" s="18" t="s">
        <v>51</v>
      </c>
      <c r="K50" s="19" t="s">
        <v>51</v>
      </c>
      <c r="L50" s="19" t="s">
        <v>51</v>
      </c>
      <c r="M50" s="20">
        <v>39308.800000000003</v>
      </c>
      <c r="N50" s="21">
        <v>519307</v>
      </c>
      <c r="O50" s="21">
        <v>103</v>
      </c>
      <c r="P50" s="22">
        <v>14574.3</v>
      </c>
      <c r="Q50" s="23">
        <v>192395</v>
      </c>
      <c r="R50" s="23">
        <v>19</v>
      </c>
      <c r="S50" s="24" t="s">
        <v>51</v>
      </c>
      <c r="T50" s="25" t="s">
        <v>51</v>
      </c>
      <c r="U50" s="25" t="s">
        <v>51</v>
      </c>
      <c r="V50" s="18">
        <v>53883.1</v>
      </c>
      <c r="W50" s="19">
        <v>711702</v>
      </c>
      <c r="X50" s="19">
        <v>122</v>
      </c>
    </row>
    <row r="51" spans="1:24" hidden="1" x14ac:dyDescent="0.35">
      <c r="A51" s="15">
        <v>2021</v>
      </c>
      <c r="B51" s="16">
        <v>59619</v>
      </c>
      <c r="C51" s="17" t="s">
        <v>122</v>
      </c>
      <c r="D51" s="15" t="s">
        <v>46</v>
      </c>
      <c r="E51" s="17" t="s">
        <v>47</v>
      </c>
      <c r="F51" s="15" t="s">
        <v>48</v>
      </c>
      <c r="G51" s="17" t="s">
        <v>90</v>
      </c>
      <c r="H51" s="17" t="s">
        <v>63</v>
      </c>
      <c r="I51" s="17" t="s">
        <v>91</v>
      </c>
      <c r="J51" s="18" t="s">
        <v>51</v>
      </c>
      <c r="K51" s="19" t="s">
        <v>51</v>
      </c>
      <c r="L51" s="19" t="s">
        <v>51</v>
      </c>
      <c r="M51" s="20">
        <v>1767.9</v>
      </c>
      <c r="N51" s="21">
        <v>27192</v>
      </c>
      <c r="O51" s="21">
        <v>4</v>
      </c>
      <c r="P51" s="22">
        <v>0</v>
      </c>
      <c r="Q51" s="23">
        <v>0</v>
      </c>
      <c r="R51" s="23">
        <v>0</v>
      </c>
      <c r="S51" s="24" t="s">
        <v>51</v>
      </c>
      <c r="T51" s="25" t="s">
        <v>51</v>
      </c>
      <c r="U51" s="25" t="s">
        <v>51</v>
      </c>
      <c r="V51" s="18">
        <v>1767.9</v>
      </c>
      <c r="W51" s="19">
        <v>27192</v>
      </c>
      <c r="X51" s="19">
        <v>4</v>
      </c>
    </row>
    <row r="52" spans="1:24" hidden="1" x14ac:dyDescent="0.35">
      <c r="A52" s="15">
        <v>2021</v>
      </c>
      <c r="B52" s="16">
        <v>59619</v>
      </c>
      <c r="C52" s="17" t="s">
        <v>122</v>
      </c>
      <c r="D52" s="15" t="s">
        <v>46</v>
      </c>
      <c r="E52" s="17" t="s">
        <v>47</v>
      </c>
      <c r="F52" s="15" t="s">
        <v>48</v>
      </c>
      <c r="G52" s="17" t="s">
        <v>92</v>
      </c>
      <c r="H52" s="17" t="s">
        <v>63</v>
      </c>
      <c r="I52" s="17" t="s">
        <v>91</v>
      </c>
      <c r="J52" s="18" t="s">
        <v>51</v>
      </c>
      <c r="K52" s="19" t="s">
        <v>51</v>
      </c>
      <c r="L52" s="19" t="s">
        <v>51</v>
      </c>
      <c r="M52" s="20">
        <v>19.600000000000001</v>
      </c>
      <c r="N52" s="21">
        <v>356</v>
      </c>
      <c r="O52" s="21">
        <v>1</v>
      </c>
      <c r="P52" s="22">
        <v>4060</v>
      </c>
      <c r="Q52" s="23">
        <v>81459</v>
      </c>
      <c r="R52" s="23">
        <v>3</v>
      </c>
      <c r="S52" s="24" t="s">
        <v>51</v>
      </c>
      <c r="T52" s="25" t="s">
        <v>51</v>
      </c>
      <c r="U52" s="25" t="s">
        <v>51</v>
      </c>
      <c r="V52" s="18">
        <v>4079.6</v>
      </c>
      <c r="W52" s="19">
        <v>81815</v>
      </c>
      <c r="X52" s="19">
        <v>4</v>
      </c>
    </row>
    <row r="53" spans="1:24" hidden="1" x14ac:dyDescent="0.35">
      <c r="A53" s="15">
        <v>2021</v>
      </c>
      <c r="B53" s="16">
        <v>59619</v>
      </c>
      <c r="C53" s="17" t="s">
        <v>122</v>
      </c>
      <c r="D53" s="15" t="s">
        <v>46</v>
      </c>
      <c r="E53" s="17" t="s">
        <v>47</v>
      </c>
      <c r="F53" s="15" t="s">
        <v>48</v>
      </c>
      <c r="G53" s="17" t="s">
        <v>81</v>
      </c>
      <c r="H53" s="17" t="s">
        <v>63</v>
      </c>
      <c r="I53" s="17" t="s">
        <v>91</v>
      </c>
      <c r="J53" s="18" t="s">
        <v>51</v>
      </c>
      <c r="K53" s="19" t="s">
        <v>51</v>
      </c>
      <c r="L53" s="19" t="s">
        <v>51</v>
      </c>
      <c r="M53" s="20">
        <v>39687.699999999997</v>
      </c>
      <c r="N53" s="21">
        <v>857672</v>
      </c>
      <c r="O53" s="21">
        <v>20</v>
      </c>
      <c r="P53" s="22">
        <v>49517.4</v>
      </c>
      <c r="Q53" s="23">
        <v>1056987</v>
      </c>
      <c r="R53" s="23">
        <v>10</v>
      </c>
      <c r="S53" s="24" t="s">
        <v>51</v>
      </c>
      <c r="T53" s="25" t="s">
        <v>51</v>
      </c>
      <c r="U53" s="25" t="s">
        <v>51</v>
      </c>
      <c r="V53" s="18">
        <v>89205.1</v>
      </c>
      <c r="W53" s="19">
        <v>1914659</v>
      </c>
      <c r="X53" s="19">
        <v>30</v>
      </c>
    </row>
    <row r="54" spans="1:24" hidden="1" x14ac:dyDescent="0.35">
      <c r="A54" s="15">
        <v>2021</v>
      </c>
      <c r="B54" s="16">
        <v>59619</v>
      </c>
      <c r="C54" s="17" t="s">
        <v>122</v>
      </c>
      <c r="D54" s="15" t="s">
        <v>46</v>
      </c>
      <c r="E54" s="17" t="s">
        <v>47</v>
      </c>
      <c r="F54" s="15" t="s">
        <v>48</v>
      </c>
      <c r="G54" s="17" t="s">
        <v>93</v>
      </c>
      <c r="H54" s="17" t="s">
        <v>63</v>
      </c>
      <c r="I54" s="17" t="s">
        <v>89</v>
      </c>
      <c r="J54" s="18" t="s">
        <v>51</v>
      </c>
      <c r="K54" s="19" t="s">
        <v>51</v>
      </c>
      <c r="L54" s="19" t="s">
        <v>51</v>
      </c>
      <c r="M54" s="20">
        <v>145687.9</v>
      </c>
      <c r="N54" s="21">
        <v>1532392</v>
      </c>
      <c r="O54" s="21">
        <v>126</v>
      </c>
      <c r="P54" s="22">
        <v>25026.6</v>
      </c>
      <c r="Q54" s="23">
        <v>280688</v>
      </c>
      <c r="R54" s="23">
        <v>42</v>
      </c>
      <c r="S54" s="24" t="s">
        <v>51</v>
      </c>
      <c r="T54" s="25" t="s">
        <v>51</v>
      </c>
      <c r="U54" s="25" t="s">
        <v>51</v>
      </c>
      <c r="V54" s="18">
        <v>170714.5</v>
      </c>
      <c r="W54" s="19">
        <v>1813080</v>
      </c>
      <c r="X54" s="19">
        <v>168</v>
      </c>
    </row>
    <row r="55" spans="1:24" hidden="1" x14ac:dyDescent="0.35">
      <c r="A55" s="15">
        <v>2021</v>
      </c>
      <c r="B55" s="16">
        <v>59619</v>
      </c>
      <c r="C55" s="17" t="s">
        <v>122</v>
      </c>
      <c r="D55" s="15" t="s">
        <v>46</v>
      </c>
      <c r="E55" s="17" t="s">
        <v>47</v>
      </c>
      <c r="F55" s="15" t="s">
        <v>48</v>
      </c>
      <c r="G55" s="17" t="s">
        <v>94</v>
      </c>
      <c r="H55" s="17" t="s">
        <v>63</v>
      </c>
      <c r="I55" s="17" t="s">
        <v>91</v>
      </c>
      <c r="J55" s="18" t="s">
        <v>51</v>
      </c>
      <c r="K55" s="19" t="s">
        <v>51</v>
      </c>
      <c r="L55" s="19" t="s">
        <v>51</v>
      </c>
      <c r="M55" s="20">
        <v>4302</v>
      </c>
      <c r="N55" s="21">
        <v>70514</v>
      </c>
      <c r="O55" s="21">
        <v>6</v>
      </c>
      <c r="P55" s="22">
        <v>2266</v>
      </c>
      <c r="Q55" s="23">
        <v>38713</v>
      </c>
      <c r="R55" s="23">
        <v>5</v>
      </c>
      <c r="S55" s="24" t="s">
        <v>51</v>
      </c>
      <c r="T55" s="25" t="s">
        <v>51</v>
      </c>
      <c r="U55" s="25" t="s">
        <v>51</v>
      </c>
      <c r="V55" s="18">
        <v>6568</v>
      </c>
      <c r="W55" s="19">
        <v>109227</v>
      </c>
      <c r="X55" s="19">
        <v>11</v>
      </c>
    </row>
    <row r="56" spans="1:24" hidden="1" x14ac:dyDescent="0.35">
      <c r="A56" s="15">
        <v>2021</v>
      </c>
      <c r="B56" s="16">
        <v>59619</v>
      </c>
      <c r="C56" s="17" t="s">
        <v>122</v>
      </c>
      <c r="D56" s="15" t="s">
        <v>46</v>
      </c>
      <c r="E56" s="17" t="s">
        <v>47</v>
      </c>
      <c r="F56" s="15" t="s">
        <v>48</v>
      </c>
      <c r="G56" s="17" t="s">
        <v>95</v>
      </c>
      <c r="H56" s="17" t="s">
        <v>63</v>
      </c>
      <c r="I56" s="17" t="s">
        <v>89</v>
      </c>
      <c r="J56" s="18" t="s">
        <v>51</v>
      </c>
      <c r="K56" s="19" t="s">
        <v>51</v>
      </c>
      <c r="L56" s="19" t="s">
        <v>51</v>
      </c>
      <c r="M56" s="20">
        <v>10803.1</v>
      </c>
      <c r="N56" s="21">
        <v>171483</v>
      </c>
      <c r="O56" s="21">
        <v>44</v>
      </c>
      <c r="P56" s="22">
        <v>7455.7</v>
      </c>
      <c r="Q56" s="23">
        <v>131770</v>
      </c>
      <c r="R56" s="23">
        <v>12</v>
      </c>
      <c r="S56" s="24" t="s">
        <v>51</v>
      </c>
      <c r="T56" s="25" t="s">
        <v>51</v>
      </c>
      <c r="U56" s="25" t="s">
        <v>51</v>
      </c>
      <c r="V56" s="18">
        <v>18258.8</v>
      </c>
      <c r="W56" s="19">
        <v>303253</v>
      </c>
      <c r="X56" s="19">
        <v>56</v>
      </c>
    </row>
    <row r="57" spans="1:24" hidden="1" x14ac:dyDescent="0.35">
      <c r="A57" s="15">
        <v>2021</v>
      </c>
      <c r="B57" s="16">
        <v>59619</v>
      </c>
      <c r="C57" s="17" t="s">
        <v>122</v>
      </c>
      <c r="D57" s="15" t="s">
        <v>46</v>
      </c>
      <c r="E57" s="17" t="s">
        <v>47</v>
      </c>
      <c r="F57" s="15" t="s">
        <v>48</v>
      </c>
      <c r="G57" s="17" t="s">
        <v>96</v>
      </c>
      <c r="H57" s="17" t="s">
        <v>63</v>
      </c>
      <c r="I57" s="17" t="s">
        <v>89</v>
      </c>
      <c r="J57" s="18" t="s">
        <v>51</v>
      </c>
      <c r="K57" s="19" t="s">
        <v>51</v>
      </c>
      <c r="L57" s="19" t="s">
        <v>51</v>
      </c>
      <c r="M57" s="20">
        <v>23079.200000000001</v>
      </c>
      <c r="N57" s="21">
        <v>319906</v>
      </c>
      <c r="O57" s="21">
        <v>55</v>
      </c>
      <c r="P57" s="22">
        <v>4546.7</v>
      </c>
      <c r="Q57" s="23">
        <v>62885</v>
      </c>
      <c r="R57" s="23">
        <v>12</v>
      </c>
      <c r="S57" s="24" t="s">
        <v>51</v>
      </c>
      <c r="T57" s="25" t="s">
        <v>51</v>
      </c>
      <c r="U57" s="25" t="s">
        <v>51</v>
      </c>
      <c r="V57" s="18">
        <v>27625.9</v>
      </c>
      <c r="W57" s="19">
        <v>382791</v>
      </c>
      <c r="X57" s="19">
        <v>67</v>
      </c>
    </row>
    <row r="58" spans="1:24" hidden="1" x14ac:dyDescent="0.35">
      <c r="A58" s="15">
        <v>2021</v>
      </c>
      <c r="B58" s="16">
        <v>59619</v>
      </c>
      <c r="C58" s="17" t="s">
        <v>122</v>
      </c>
      <c r="D58" s="15" t="s">
        <v>46</v>
      </c>
      <c r="E58" s="17" t="s">
        <v>47</v>
      </c>
      <c r="F58" s="15" t="s">
        <v>48</v>
      </c>
      <c r="G58" s="17" t="s">
        <v>97</v>
      </c>
      <c r="H58" s="17" t="s">
        <v>63</v>
      </c>
      <c r="I58" s="17" t="s">
        <v>91</v>
      </c>
      <c r="J58" s="18" t="s">
        <v>51</v>
      </c>
      <c r="K58" s="19" t="s">
        <v>51</v>
      </c>
      <c r="L58" s="19" t="s">
        <v>51</v>
      </c>
      <c r="M58" s="20">
        <v>119813.1</v>
      </c>
      <c r="N58" s="21">
        <v>1490446</v>
      </c>
      <c r="O58" s="21">
        <v>363</v>
      </c>
      <c r="P58" s="22">
        <v>7809.1</v>
      </c>
      <c r="Q58" s="23">
        <v>127945</v>
      </c>
      <c r="R58" s="23">
        <v>7</v>
      </c>
      <c r="S58" s="24" t="s">
        <v>51</v>
      </c>
      <c r="T58" s="25" t="s">
        <v>51</v>
      </c>
      <c r="U58" s="25" t="s">
        <v>51</v>
      </c>
      <c r="V58" s="18">
        <v>127622.2</v>
      </c>
      <c r="W58" s="19">
        <v>1618391</v>
      </c>
      <c r="X58" s="19">
        <v>370</v>
      </c>
    </row>
    <row r="59" spans="1:24" hidden="1" x14ac:dyDescent="0.35">
      <c r="A59" s="15">
        <v>2021</v>
      </c>
      <c r="B59" s="16">
        <v>59619</v>
      </c>
      <c r="C59" s="17" t="s">
        <v>122</v>
      </c>
      <c r="D59" s="15" t="s">
        <v>46</v>
      </c>
      <c r="E59" s="17" t="s">
        <v>47</v>
      </c>
      <c r="F59" s="15" t="s">
        <v>48</v>
      </c>
      <c r="G59" s="17" t="s">
        <v>98</v>
      </c>
      <c r="H59" s="17" t="s">
        <v>63</v>
      </c>
      <c r="I59" s="17" t="s">
        <v>99</v>
      </c>
      <c r="J59" s="18" t="s">
        <v>51</v>
      </c>
      <c r="K59" s="19" t="s">
        <v>51</v>
      </c>
      <c r="L59" s="19" t="s">
        <v>51</v>
      </c>
      <c r="M59" s="20">
        <v>26267.8</v>
      </c>
      <c r="N59" s="21">
        <v>368889</v>
      </c>
      <c r="O59" s="21">
        <v>50</v>
      </c>
      <c r="P59" s="22">
        <v>4237.2</v>
      </c>
      <c r="Q59" s="23">
        <v>91103</v>
      </c>
      <c r="R59" s="23">
        <v>6</v>
      </c>
      <c r="S59" s="24" t="s">
        <v>51</v>
      </c>
      <c r="T59" s="25" t="s">
        <v>51</v>
      </c>
      <c r="U59" s="25" t="s">
        <v>51</v>
      </c>
      <c r="V59" s="18">
        <v>30505</v>
      </c>
      <c r="W59" s="19">
        <v>459992</v>
      </c>
      <c r="X59" s="19">
        <v>56</v>
      </c>
    </row>
    <row r="60" spans="1:24" hidden="1" x14ac:dyDescent="0.35">
      <c r="A60" s="15">
        <v>2021</v>
      </c>
      <c r="B60" s="16">
        <v>59619</v>
      </c>
      <c r="C60" s="17" t="s">
        <v>122</v>
      </c>
      <c r="D60" s="15" t="s">
        <v>46</v>
      </c>
      <c r="E60" s="17" t="s">
        <v>47</v>
      </c>
      <c r="F60" s="15" t="s">
        <v>48</v>
      </c>
      <c r="G60" s="17" t="s">
        <v>100</v>
      </c>
      <c r="H60" s="17" t="s">
        <v>63</v>
      </c>
      <c r="I60" s="17" t="s">
        <v>91</v>
      </c>
      <c r="J60" s="18" t="s">
        <v>51</v>
      </c>
      <c r="K60" s="19" t="s">
        <v>51</v>
      </c>
      <c r="L60" s="19" t="s">
        <v>51</v>
      </c>
      <c r="M60" s="20">
        <v>17500.2</v>
      </c>
      <c r="N60" s="21">
        <v>357648</v>
      </c>
      <c r="O60" s="21">
        <v>16</v>
      </c>
      <c r="P60" s="22">
        <v>164920.20000000001</v>
      </c>
      <c r="Q60" s="23">
        <v>3688709</v>
      </c>
      <c r="R60" s="23">
        <v>20</v>
      </c>
      <c r="S60" s="24" t="s">
        <v>51</v>
      </c>
      <c r="T60" s="25" t="s">
        <v>51</v>
      </c>
      <c r="U60" s="25" t="s">
        <v>51</v>
      </c>
      <c r="V60" s="18">
        <v>182420.4</v>
      </c>
      <c r="W60" s="19">
        <v>4046357</v>
      </c>
      <c r="X60" s="19">
        <v>36</v>
      </c>
    </row>
    <row r="61" spans="1:24" hidden="1" x14ac:dyDescent="0.35">
      <c r="A61" s="15">
        <v>2021</v>
      </c>
      <c r="B61" s="16">
        <v>59619</v>
      </c>
      <c r="C61" s="17" t="s">
        <v>122</v>
      </c>
      <c r="D61" s="15" t="s">
        <v>46</v>
      </c>
      <c r="E61" s="17" t="s">
        <v>47</v>
      </c>
      <c r="F61" s="15" t="s">
        <v>48</v>
      </c>
      <c r="G61" s="17" t="s">
        <v>101</v>
      </c>
      <c r="H61" s="17" t="s">
        <v>63</v>
      </c>
      <c r="I61" s="17" t="s">
        <v>91</v>
      </c>
      <c r="J61" s="18" t="s">
        <v>51</v>
      </c>
      <c r="K61" s="19" t="s">
        <v>51</v>
      </c>
      <c r="L61" s="19" t="s">
        <v>51</v>
      </c>
      <c r="M61" s="20">
        <v>37694.800000000003</v>
      </c>
      <c r="N61" s="21">
        <v>667886</v>
      </c>
      <c r="O61" s="21">
        <v>53</v>
      </c>
      <c r="P61" s="22">
        <v>52103.8</v>
      </c>
      <c r="Q61" s="23">
        <v>1350014</v>
      </c>
      <c r="R61" s="23">
        <v>13</v>
      </c>
      <c r="S61" s="24" t="s">
        <v>51</v>
      </c>
      <c r="T61" s="25" t="s">
        <v>51</v>
      </c>
      <c r="U61" s="25" t="s">
        <v>51</v>
      </c>
      <c r="V61" s="18">
        <v>89798.6</v>
      </c>
      <c r="W61" s="19">
        <v>2017900</v>
      </c>
      <c r="X61" s="19">
        <v>66</v>
      </c>
    </row>
    <row r="62" spans="1:24" hidden="1" x14ac:dyDescent="0.35">
      <c r="A62" s="15">
        <v>2021</v>
      </c>
      <c r="B62" s="16">
        <v>59619</v>
      </c>
      <c r="C62" s="17" t="s">
        <v>122</v>
      </c>
      <c r="D62" s="15" t="s">
        <v>46</v>
      </c>
      <c r="E62" s="17" t="s">
        <v>47</v>
      </c>
      <c r="F62" s="15" t="s">
        <v>48</v>
      </c>
      <c r="G62" s="17" t="s">
        <v>102</v>
      </c>
      <c r="H62" s="17" t="s">
        <v>63</v>
      </c>
      <c r="I62" s="17" t="s">
        <v>89</v>
      </c>
      <c r="J62" s="18" t="s">
        <v>51</v>
      </c>
      <c r="K62" s="19" t="s">
        <v>51</v>
      </c>
      <c r="L62" s="19" t="s">
        <v>51</v>
      </c>
      <c r="M62" s="20">
        <v>14245.2</v>
      </c>
      <c r="N62" s="21">
        <v>190632</v>
      </c>
      <c r="O62" s="21">
        <v>20</v>
      </c>
      <c r="P62" s="22">
        <v>2795.3</v>
      </c>
      <c r="Q62" s="23">
        <v>38281</v>
      </c>
      <c r="R62" s="23">
        <v>10</v>
      </c>
      <c r="S62" s="24" t="s">
        <v>51</v>
      </c>
      <c r="T62" s="25" t="s">
        <v>51</v>
      </c>
      <c r="U62" s="25" t="s">
        <v>51</v>
      </c>
      <c r="V62" s="18">
        <v>17040.5</v>
      </c>
      <c r="W62" s="19">
        <v>228913</v>
      </c>
      <c r="X62" s="19">
        <v>30</v>
      </c>
    </row>
    <row r="63" spans="1:24" hidden="1" x14ac:dyDescent="0.35">
      <c r="A63" s="15">
        <v>2021</v>
      </c>
      <c r="B63" s="16">
        <v>59619</v>
      </c>
      <c r="C63" s="17" t="s">
        <v>122</v>
      </c>
      <c r="D63" s="15" t="s">
        <v>46</v>
      </c>
      <c r="E63" s="17" t="s">
        <v>47</v>
      </c>
      <c r="F63" s="15" t="s">
        <v>48</v>
      </c>
      <c r="G63" s="17" t="s">
        <v>103</v>
      </c>
      <c r="H63" s="17" t="s">
        <v>63</v>
      </c>
      <c r="I63" s="17" t="s">
        <v>91</v>
      </c>
      <c r="J63" s="18" t="s">
        <v>51</v>
      </c>
      <c r="K63" s="19" t="s">
        <v>51</v>
      </c>
      <c r="L63" s="19" t="s">
        <v>51</v>
      </c>
      <c r="M63" s="20">
        <v>29190.6</v>
      </c>
      <c r="N63" s="21">
        <v>518719</v>
      </c>
      <c r="O63" s="21">
        <v>14</v>
      </c>
      <c r="P63" s="22">
        <v>26079.4</v>
      </c>
      <c r="Q63" s="23">
        <v>582547</v>
      </c>
      <c r="R63" s="23">
        <v>4</v>
      </c>
      <c r="S63" s="24" t="s">
        <v>51</v>
      </c>
      <c r="T63" s="25" t="s">
        <v>51</v>
      </c>
      <c r="U63" s="25" t="s">
        <v>51</v>
      </c>
      <c r="V63" s="18">
        <v>55270</v>
      </c>
      <c r="W63" s="19">
        <v>1101266</v>
      </c>
      <c r="X63" s="19">
        <v>18</v>
      </c>
    </row>
    <row r="64" spans="1:24" hidden="1" x14ac:dyDescent="0.35">
      <c r="A64" s="15">
        <v>2021</v>
      </c>
      <c r="B64" s="16">
        <v>59619</v>
      </c>
      <c r="C64" s="17" t="s">
        <v>122</v>
      </c>
      <c r="D64" s="15" t="s">
        <v>61</v>
      </c>
      <c r="E64" s="17" t="s">
        <v>54</v>
      </c>
      <c r="F64" s="15" t="s">
        <v>48</v>
      </c>
      <c r="G64" s="17" t="s">
        <v>62</v>
      </c>
      <c r="H64" s="17" t="s">
        <v>63</v>
      </c>
      <c r="I64" s="17" t="s">
        <v>64</v>
      </c>
      <c r="J64" s="18" t="s">
        <v>51</v>
      </c>
      <c r="K64" s="19" t="s">
        <v>51</v>
      </c>
      <c r="L64" s="19" t="s">
        <v>51</v>
      </c>
      <c r="M64" s="20">
        <v>454527.5</v>
      </c>
      <c r="N64" s="21">
        <v>9924919</v>
      </c>
      <c r="O64" s="21">
        <v>177</v>
      </c>
      <c r="P64" s="22">
        <v>914482.3</v>
      </c>
      <c r="Q64" s="23">
        <v>17462966</v>
      </c>
      <c r="R64" s="23">
        <v>110</v>
      </c>
      <c r="S64" s="24" t="s">
        <v>51</v>
      </c>
      <c r="T64" s="25" t="s">
        <v>51</v>
      </c>
      <c r="U64" s="25" t="s">
        <v>51</v>
      </c>
      <c r="V64" s="18">
        <v>1369009.8</v>
      </c>
      <c r="W64" s="19">
        <v>27387885</v>
      </c>
      <c r="X64" s="19">
        <v>287</v>
      </c>
    </row>
    <row r="65" spans="1:24" hidden="1" x14ac:dyDescent="0.35">
      <c r="A65" s="15">
        <v>2021</v>
      </c>
      <c r="B65" s="16">
        <v>59679</v>
      </c>
      <c r="C65" s="17" t="s">
        <v>123</v>
      </c>
      <c r="D65" s="15" t="s">
        <v>46</v>
      </c>
      <c r="E65" s="17" t="s">
        <v>47</v>
      </c>
      <c r="F65" s="15" t="s">
        <v>48</v>
      </c>
      <c r="G65" s="17" t="s">
        <v>93</v>
      </c>
      <c r="H65" s="17" t="s">
        <v>63</v>
      </c>
      <c r="I65" s="17" t="s">
        <v>89</v>
      </c>
      <c r="J65" s="18" t="s">
        <v>51</v>
      </c>
      <c r="K65" s="19" t="s">
        <v>51</v>
      </c>
      <c r="L65" s="19" t="s">
        <v>51</v>
      </c>
      <c r="M65" s="20" t="s">
        <v>51</v>
      </c>
      <c r="N65" s="21" t="s">
        <v>51</v>
      </c>
      <c r="O65" s="21" t="s">
        <v>51</v>
      </c>
      <c r="P65" s="22" t="s">
        <v>51</v>
      </c>
      <c r="Q65" s="23" t="s">
        <v>51</v>
      </c>
      <c r="R65" s="23" t="s">
        <v>51</v>
      </c>
      <c r="S65" s="24">
        <v>15111.4</v>
      </c>
      <c r="T65" s="25">
        <v>355032</v>
      </c>
      <c r="U65" s="25">
        <v>1</v>
      </c>
      <c r="V65" s="18">
        <v>15111.4</v>
      </c>
      <c r="W65" s="19">
        <v>355032</v>
      </c>
      <c r="X65" s="19">
        <v>1</v>
      </c>
    </row>
    <row r="66" spans="1:24" hidden="1" x14ac:dyDescent="0.35">
      <c r="A66" s="15">
        <v>2021</v>
      </c>
      <c r="B66" s="16">
        <v>59972</v>
      </c>
      <c r="C66" s="17" t="s">
        <v>124</v>
      </c>
      <c r="D66" s="15" t="s">
        <v>46</v>
      </c>
      <c r="E66" s="17" t="s">
        <v>47</v>
      </c>
      <c r="F66" s="15" t="s">
        <v>48</v>
      </c>
      <c r="G66" s="17" t="s">
        <v>20</v>
      </c>
      <c r="H66" s="17" t="s">
        <v>63</v>
      </c>
      <c r="I66" s="17" t="s">
        <v>50</v>
      </c>
      <c r="J66" s="18" t="s">
        <v>51</v>
      </c>
      <c r="K66" s="19" t="s">
        <v>51</v>
      </c>
      <c r="L66" s="19" t="s">
        <v>51</v>
      </c>
      <c r="M66" s="20">
        <v>28907.3</v>
      </c>
      <c r="N66" s="21">
        <v>431726</v>
      </c>
      <c r="O66" s="21">
        <v>559</v>
      </c>
      <c r="P66" s="22" t="s">
        <v>51</v>
      </c>
      <c r="Q66" s="23" t="s">
        <v>51</v>
      </c>
      <c r="R66" s="23" t="s">
        <v>51</v>
      </c>
      <c r="S66" s="24" t="s">
        <v>51</v>
      </c>
      <c r="T66" s="25" t="s">
        <v>51</v>
      </c>
      <c r="U66" s="25" t="s">
        <v>51</v>
      </c>
      <c r="V66" s="18">
        <v>28907.3</v>
      </c>
      <c r="W66" s="19">
        <v>431726</v>
      </c>
      <c r="X66" s="19">
        <v>559</v>
      </c>
    </row>
    <row r="67" spans="1:24" hidden="1" x14ac:dyDescent="0.35">
      <c r="A67" s="15">
        <v>2021</v>
      </c>
      <c r="B67" s="16">
        <v>61098</v>
      </c>
      <c r="C67" s="17" t="s">
        <v>125</v>
      </c>
      <c r="D67" s="15" t="s">
        <v>53</v>
      </c>
      <c r="E67" s="17" t="s">
        <v>54</v>
      </c>
      <c r="F67" s="15" t="s">
        <v>48</v>
      </c>
      <c r="G67" s="17" t="s">
        <v>76</v>
      </c>
      <c r="H67" s="17" t="s">
        <v>126</v>
      </c>
      <c r="I67" s="17" t="s">
        <v>127</v>
      </c>
      <c r="J67" s="18" t="s">
        <v>51</v>
      </c>
      <c r="K67" s="19" t="s">
        <v>51</v>
      </c>
      <c r="L67" s="19" t="s">
        <v>51</v>
      </c>
      <c r="M67" s="20">
        <v>626</v>
      </c>
      <c r="N67" s="21">
        <v>7609</v>
      </c>
      <c r="O67" s="21">
        <v>16</v>
      </c>
      <c r="P67" s="22" t="s">
        <v>51</v>
      </c>
      <c r="Q67" s="23" t="s">
        <v>51</v>
      </c>
      <c r="R67" s="23" t="s">
        <v>51</v>
      </c>
      <c r="S67" s="24" t="s">
        <v>51</v>
      </c>
      <c r="T67" s="25" t="s">
        <v>51</v>
      </c>
      <c r="U67" s="25" t="s">
        <v>51</v>
      </c>
      <c r="V67" s="18">
        <v>626</v>
      </c>
      <c r="W67" s="19">
        <v>7609</v>
      </c>
      <c r="X67" s="19">
        <v>16</v>
      </c>
    </row>
    <row r="68" spans="1:24" hidden="1" x14ac:dyDescent="0.35">
      <c r="A68" s="15">
        <v>2021</v>
      </c>
      <c r="B68" s="16">
        <v>61098</v>
      </c>
      <c r="C68" s="17" t="s">
        <v>125</v>
      </c>
      <c r="D68" s="15" t="s">
        <v>53</v>
      </c>
      <c r="E68" s="17" t="s">
        <v>54</v>
      </c>
      <c r="F68" s="15" t="s">
        <v>48</v>
      </c>
      <c r="G68" s="17" t="s">
        <v>20</v>
      </c>
      <c r="H68" s="17" t="s">
        <v>126</v>
      </c>
      <c r="I68" s="17" t="s">
        <v>50</v>
      </c>
      <c r="J68" s="18" t="s">
        <v>51</v>
      </c>
      <c r="K68" s="19" t="s">
        <v>51</v>
      </c>
      <c r="L68" s="19" t="s">
        <v>51</v>
      </c>
      <c r="M68" s="20">
        <v>8753.6</v>
      </c>
      <c r="N68" s="21">
        <v>52278</v>
      </c>
      <c r="O68" s="21">
        <v>153</v>
      </c>
      <c r="P68" s="22" t="s">
        <v>51</v>
      </c>
      <c r="Q68" s="23" t="s">
        <v>51</v>
      </c>
      <c r="R68" s="23" t="s">
        <v>51</v>
      </c>
      <c r="S68" s="24" t="s">
        <v>51</v>
      </c>
      <c r="T68" s="25" t="s">
        <v>51</v>
      </c>
      <c r="U68" s="25" t="s">
        <v>51</v>
      </c>
      <c r="V68" s="18">
        <v>8753.6</v>
      </c>
      <c r="W68" s="19">
        <v>52278</v>
      </c>
      <c r="X68" s="19">
        <v>153</v>
      </c>
    </row>
    <row r="69" spans="1:24" hidden="1" x14ac:dyDescent="0.35">
      <c r="A69" s="15">
        <v>2021</v>
      </c>
      <c r="B69" s="16">
        <v>61098</v>
      </c>
      <c r="C69" s="17" t="s">
        <v>125</v>
      </c>
      <c r="D69" s="15" t="s">
        <v>53</v>
      </c>
      <c r="E69" s="17" t="s">
        <v>54</v>
      </c>
      <c r="F69" s="15" t="s">
        <v>48</v>
      </c>
      <c r="G69" s="17" t="s">
        <v>20</v>
      </c>
      <c r="H69" s="17" t="s">
        <v>126</v>
      </c>
      <c r="I69" s="17" t="s">
        <v>128</v>
      </c>
      <c r="J69" s="18" t="s">
        <v>51</v>
      </c>
      <c r="K69" s="19" t="s">
        <v>51</v>
      </c>
      <c r="L69" s="19" t="s">
        <v>51</v>
      </c>
      <c r="M69" s="20">
        <v>103.1</v>
      </c>
      <c r="N69" s="21">
        <v>540</v>
      </c>
      <c r="O69" s="21">
        <v>2</v>
      </c>
      <c r="P69" s="22" t="s">
        <v>51</v>
      </c>
      <c r="Q69" s="23" t="s">
        <v>51</v>
      </c>
      <c r="R69" s="23" t="s">
        <v>51</v>
      </c>
      <c r="S69" s="24" t="s">
        <v>51</v>
      </c>
      <c r="T69" s="25" t="s">
        <v>51</v>
      </c>
      <c r="U69" s="25" t="s">
        <v>51</v>
      </c>
      <c r="V69" s="18">
        <v>103.1</v>
      </c>
      <c r="W69" s="19">
        <v>540</v>
      </c>
      <c r="X69" s="19">
        <v>2</v>
      </c>
    </row>
    <row r="70" spans="1:24" hidden="1" x14ac:dyDescent="0.35">
      <c r="A70" s="15">
        <v>2021</v>
      </c>
      <c r="B70" s="16">
        <v>61098</v>
      </c>
      <c r="C70" s="17" t="s">
        <v>125</v>
      </c>
      <c r="D70" s="15" t="s">
        <v>53</v>
      </c>
      <c r="E70" s="17" t="s">
        <v>54</v>
      </c>
      <c r="F70" s="15" t="s">
        <v>48</v>
      </c>
      <c r="G70" s="17" t="s">
        <v>20</v>
      </c>
      <c r="H70" s="17" t="s">
        <v>126</v>
      </c>
      <c r="I70" s="17" t="s">
        <v>129</v>
      </c>
      <c r="J70" s="18" t="s">
        <v>51</v>
      </c>
      <c r="K70" s="19" t="s">
        <v>51</v>
      </c>
      <c r="L70" s="19" t="s">
        <v>51</v>
      </c>
      <c r="M70" s="20">
        <v>50.1</v>
      </c>
      <c r="N70" s="21">
        <v>367</v>
      </c>
      <c r="O70" s="21">
        <v>1</v>
      </c>
      <c r="P70" s="22" t="s">
        <v>51</v>
      </c>
      <c r="Q70" s="23" t="s">
        <v>51</v>
      </c>
      <c r="R70" s="23" t="s">
        <v>51</v>
      </c>
      <c r="S70" s="24" t="s">
        <v>51</v>
      </c>
      <c r="T70" s="25" t="s">
        <v>51</v>
      </c>
      <c r="U70" s="25" t="s">
        <v>51</v>
      </c>
      <c r="V70" s="18">
        <v>50.1</v>
      </c>
      <c r="W70" s="19">
        <v>367</v>
      </c>
      <c r="X70" s="19">
        <v>1</v>
      </c>
    </row>
    <row r="71" spans="1:24" hidden="1" x14ac:dyDescent="0.35">
      <c r="A71" s="15">
        <v>2021</v>
      </c>
      <c r="B71" s="16">
        <v>61098</v>
      </c>
      <c r="C71" s="17" t="s">
        <v>125</v>
      </c>
      <c r="D71" s="15" t="s">
        <v>53</v>
      </c>
      <c r="E71" s="17" t="s">
        <v>54</v>
      </c>
      <c r="F71" s="15" t="s">
        <v>48</v>
      </c>
      <c r="G71" s="17" t="s">
        <v>130</v>
      </c>
      <c r="H71" s="17" t="s">
        <v>126</v>
      </c>
      <c r="I71" s="17" t="s">
        <v>131</v>
      </c>
      <c r="J71" s="18" t="s">
        <v>51</v>
      </c>
      <c r="K71" s="19" t="s">
        <v>51</v>
      </c>
      <c r="L71" s="19" t="s">
        <v>51</v>
      </c>
      <c r="M71" s="20">
        <v>449</v>
      </c>
      <c r="N71" s="21">
        <v>6545</v>
      </c>
      <c r="O71" s="21">
        <v>16</v>
      </c>
      <c r="P71" s="22" t="s">
        <v>51</v>
      </c>
      <c r="Q71" s="23" t="s">
        <v>51</v>
      </c>
      <c r="R71" s="23" t="s">
        <v>51</v>
      </c>
      <c r="S71" s="24" t="s">
        <v>51</v>
      </c>
      <c r="T71" s="25" t="s">
        <v>51</v>
      </c>
      <c r="U71" s="25" t="s">
        <v>51</v>
      </c>
      <c r="V71" s="18">
        <v>449</v>
      </c>
      <c r="W71" s="19">
        <v>6545</v>
      </c>
      <c r="X71" s="19">
        <v>16</v>
      </c>
    </row>
    <row r="72" spans="1:24" hidden="1" x14ac:dyDescent="0.35">
      <c r="A72" s="15">
        <v>2021</v>
      </c>
      <c r="B72" s="16">
        <v>61098</v>
      </c>
      <c r="C72" s="17" t="s">
        <v>125</v>
      </c>
      <c r="D72" s="15" t="s">
        <v>53</v>
      </c>
      <c r="E72" s="17" t="s">
        <v>54</v>
      </c>
      <c r="F72" s="15" t="s">
        <v>48</v>
      </c>
      <c r="G72" s="17" t="s">
        <v>88</v>
      </c>
      <c r="H72" s="17" t="s">
        <v>126</v>
      </c>
      <c r="I72" s="17" t="s">
        <v>89</v>
      </c>
      <c r="J72" s="18" t="s">
        <v>51</v>
      </c>
      <c r="K72" s="19" t="s">
        <v>51</v>
      </c>
      <c r="L72" s="19" t="s">
        <v>51</v>
      </c>
      <c r="M72" s="20">
        <v>148.4</v>
      </c>
      <c r="N72" s="21">
        <v>1240</v>
      </c>
      <c r="O72" s="21">
        <v>8</v>
      </c>
      <c r="P72" s="22" t="s">
        <v>51</v>
      </c>
      <c r="Q72" s="23" t="s">
        <v>51</v>
      </c>
      <c r="R72" s="23" t="s">
        <v>51</v>
      </c>
      <c r="S72" s="24" t="s">
        <v>51</v>
      </c>
      <c r="T72" s="25" t="s">
        <v>51</v>
      </c>
      <c r="U72" s="25" t="s">
        <v>51</v>
      </c>
      <c r="V72" s="18">
        <v>148.4</v>
      </c>
      <c r="W72" s="19">
        <v>1240</v>
      </c>
      <c r="X72" s="19">
        <v>8</v>
      </c>
    </row>
    <row r="73" spans="1:24" hidden="1" x14ac:dyDescent="0.35">
      <c r="A73" s="15">
        <v>2021</v>
      </c>
      <c r="B73" s="16">
        <v>61098</v>
      </c>
      <c r="C73" s="17" t="s">
        <v>125</v>
      </c>
      <c r="D73" s="15" t="s">
        <v>53</v>
      </c>
      <c r="E73" s="17" t="s">
        <v>54</v>
      </c>
      <c r="F73" s="15" t="s">
        <v>48</v>
      </c>
      <c r="G73" s="17" t="s">
        <v>132</v>
      </c>
      <c r="H73" s="17" t="s">
        <v>126</v>
      </c>
      <c r="I73" s="17" t="s">
        <v>133</v>
      </c>
      <c r="J73" s="18" t="s">
        <v>51</v>
      </c>
      <c r="K73" s="19" t="s">
        <v>51</v>
      </c>
      <c r="L73" s="19" t="s">
        <v>51</v>
      </c>
      <c r="M73" s="20">
        <v>86</v>
      </c>
      <c r="N73" s="21">
        <v>304</v>
      </c>
      <c r="O73" s="21">
        <v>1</v>
      </c>
      <c r="P73" s="22" t="s">
        <v>51</v>
      </c>
      <c r="Q73" s="23" t="s">
        <v>51</v>
      </c>
      <c r="R73" s="23" t="s">
        <v>51</v>
      </c>
      <c r="S73" s="24" t="s">
        <v>51</v>
      </c>
      <c r="T73" s="25" t="s">
        <v>51</v>
      </c>
      <c r="U73" s="25" t="s">
        <v>51</v>
      </c>
      <c r="V73" s="18">
        <v>86</v>
      </c>
      <c r="W73" s="19">
        <v>304</v>
      </c>
      <c r="X73" s="19">
        <v>1</v>
      </c>
    </row>
    <row r="74" spans="1:24" hidden="1" x14ac:dyDescent="0.35">
      <c r="A74" s="15">
        <v>2021</v>
      </c>
      <c r="B74" s="16">
        <v>61098</v>
      </c>
      <c r="C74" s="17" t="s">
        <v>125</v>
      </c>
      <c r="D74" s="15" t="s">
        <v>53</v>
      </c>
      <c r="E74" s="17" t="s">
        <v>54</v>
      </c>
      <c r="F74" s="15" t="s">
        <v>48</v>
      </c>
      <c r="G74" s="17" t="s">
        <v>134</v>
      </c>
      <c r="H74" s="17" t="s">
        <v>126</v>
      </c>
      <c r="I74" s="17" t="s">
        <v>135</v>
      </c>
      <c r="J74" s="18" t="s">
        <v>51</v>
      </c>
      <c r="K74" s="19" t="s">
        <v>51</v>
      </c>
      <c r="L74" s="19" t="s">
        <v>51</v>
      </c>
      <c r="M74" s="20">
        <v>202.5</v>
      </c>
      <c r="N74" s="21">
        <v>1558</v>
      </c>
      <c r="O74" s="21">
        <v>2</v>
      </c>
      <c r="P74" s="22" t="s">
        <v>51</v>
      </c>
      <c r="Q74" s="23" t="s">
        <v>51</v>
      </c>
      <c r="R74" s="23" t="s">
        <v>51</v>
      </c>
      <c r="S74" s="24" t="s">
        <v>51</v>
      </c>
      <c r="T74" s="25" t="s">
        <v>51</v>
      </c>
      <c r="U74" s="25" t="s">
        <v>51</v>
      </c>
      <c r="V74" s="18">
        <v>202.5</v>
      </c>
      <c r="W74" s="19">
        <v>1558</v>
      </c>
      <c r="X74" s="19">
        <v>2</v>
      </c>
    </row>
    <row r="75" spans="1:24" hidden="1" x14ac:dyDescent="0.35">
      <c r="A75" s="15">
        <v>2021</v>
      </c>
      <c r="B75" s="16">
        <v>61098</v>
      </c>
      <c r="C75" s="17" t="s">
        <v>125</v>
      </c>
      <c r="D75" s="15" t="s">
        <v>53</v>
      </c>
      <c r="E75" s="17" t="s">
        <v>54</v>
      </c>
      <c r="F75" s="15" t="s">
        <v>48</v>
      </c>
      <c r="G75" s="17" t="s">
        <v>136</v>
      </c>
      <c r="H75" s="17" t="s">
        <v>126</v>
      </c>
      <c r="I75" s="17" t="s">
        <v>137</v>
      </c>
      <c r="J75" s="18" t="s">
        <v>51</v>
      </c>
      <c r="K75" s="19" t="s">
        <v>51</v>
      </c>
      <c r="L75" s="19" t="s">
        <v>51</v>
      </c>
      <c r="M75" s="20">
        <v>558.20000000000005</v>
      </c>
      <c r="N75" s="21">
        <v>2562</v>
      </c>
      <c r="O75" s="21">
        <v>7</v>
      </c>
      <c r="P75" s="22" t="s">
        <v>51</v>
      </c>
      <c r="Q75" s="23" t="s">
        <v>51</v>
      </c>
      <c r="R75" s="23" t="s">
        <v>51</v>
      </c>
      <c r="S75" s="24" t="s">
        <v>51</v>
      </c>
      <c r="T75" s="25" t="s">
        <v>51</v>
      </c>
      <c r="U75" s="25" t="s">
        <v>51</v>
      </c>
      <c r="V75" s="18">
        <v>558.20000000000005</v>
      </c>
      <c r="W75" s="19">
        <v>2562</v>
      </c>
      <c r="X75" s="19">
        <v>7</v>
      </c>
    </row>
    <row r="76" spans="1:24" hidden="1" x14ac:dyDescent="0.35">
      <c r="A76" s="15">
        <v>2021</v>
      </c>
      <c r="B76" s="16">
        <v>61098</v>
      </c>
      <c r="C76" s="17" t="s">
        <v>125</v>
      </c>
      <c r="D76" s="15" t="s">
        <v>53</v>
      </c>
      <c r="E76" s="17" t="s">
        <v>54</v>
      </c>
      <c r="F76" s="15" t="s">
        <v>48</v>
      </c>
      <c r="G76" s="17" t="s">
        <v>93</v>
      </c>
      <c r="H76" s="17" t="s">
        <v>126</v>
      </c>
      <c r="I76" s="17" t="s">
        <v>89</v>
      </c>
      <c r="J76" s="18" t="s">
        <v>51</v>
      </c>
      <c r="K76" s="19" t="s">
        <v>51</v>
      </c>
      <c r="L76" s="19" t="s">
        <v>51</v>
      </c>
      <c r="M76" s="20">
        <v>677</v>
      </c>
      <c r="N76" s="21">
        <v>3804</v>
      </c>
      <c r="O76" s="21">
        <v>8</v>
      </c>
      <c r="P76" s="22" t="s">
        <v>51</v>
      </c>
      <c r="Q76" s="23" t="s">
        <v>51</v>
      </c>
      <c r="R76" s="23" t="s">
        <v>51</v>
      </c>
      <c r="S76" s="24" t="s">
        <v>51</v>
      </c>
      <c r="T76" s="25" t="s">
        <v>51</v>
      </c>
      <c r="U76" s="25" t="s">
        <v>51</v>
      </c>
      <c r="V76" s="18">
        <v>677</v>
      </c>
      <c r="W76" s="19">
        <v>3804</v>
      </c>
      <c r="X76" s="19">
        <v>8</v>
      </c>
    </row>
    <row r="77" spans="1:24" hidden="1" x14ac:dyDescent="0.35">
      <c r="A77" s="15">
        <v>2021</v>
      </c>
      <c r="B77" s="16">
        <v>61098</v>
      </c>
      <c r="C77" s="17" t="s">
        <v>125</v>
      </c>
      <c r="D77" s="15" t="s">
        <v>53</v>
      </c>
      <c r="E77" s="17" t="s">
        <v>54</v>
      </c>
      <c r="F77" s="15" t="s">
        <v>48</v>
      </c>
      <c r="G77" s="17" t="s">
        <v>94</v>
      </c>
      <c r="H77" s="17" t="s">
        <v>126</v>
      </c>
      <c r="I77" s="17" t="s">
        <v>91</v>
      </c>
      <c r="J77" s="18" t="s">
        <v>51</v>
      </c>
      <c r="K77" s="19" t="s">
        <v>51</v>
      </c>
      <c r="L77" s="19" t="s">
        <v>51</v>
      </c>
      <c r="M77" s="20">
        <v>889</v>
      </c>
      <c r="N77" s="21">
        <v>7247</v>
      </c>
      <c r="O77" s="21">
        <v>28</v>
      </c>
      <c r="P77" s="22" t="s">
        <v>51</v>
      </c>
      <c r="Q77" s="23" t="s">
        <v>51</v>
      </c>
      <c r="R77" s="23" t="s">
        <v>51</v>
      </c>
      <c r="S77" s="24" t="s">
        <v>51</v>
      </c>
      <c r="T77" s="25" t="s">
        <v>51</v>
      </c>
      <c r="U77" s="25" t="s">
        <v>51</v>
      </c>
      <c r="V77" s="18">
        <v>889</v>
      </c>
      <c r="W77" s="19">
        <v>7247</v>
      </c>
      <c r="X77" s="19">
        <v>28</v>
      </c>
    </row>
    <row r="78" spans="1:24" hidden="1" x14ac:dyDescent="0.35">
      <c r="A78" s="15">
        <v>2021</v>
      </c>
      <c r="B78" s="16">
        <v>61098</v>
      </c>
      <c r="C78" s="17" t="s">
        <v>125</v>
      </c>
      <c r="D78" s="15" t="s">
        <v>53</v>
      </c>
      <c r="E78" s="17" t="s">
        <v>54</v>
      </c>
      <c r="F78" s="15" t="s">
        <v>48</v>
      </c>
      <c r="G78" s="17" t="s">
        <v>97</v>
      </c>
      <c r="H78" s="17" t="s">
        <v>126</v>
      </c>
      <c r="I78" s="17" t="s">
        <v>91</v>
      </c>
      <c r="J78" s="18" t="s">
        <v>51</v>
      </c>
      <c r="K78" s="19" t="s">
        <v>51</v>
      </c>
      <c r="L78" s="19" t="s">
        <v>51</v>
      </c>
      <c r="M78" s="20">
        <v>1260</v>
      </c>
      <c r="N78" s="21">
        <v>9328</v>
      </c>
      <c r="O78" s="21">
        <v>76</v>
      </c>
      <c r="P78" s="22" t="s">
        <v>51</v>
      </c>
      <c r="Q78" s="23" t="s">
        <v>51</v>
      </c>
      <c r="R78" s="23" t="s">
        <v>51</v>
      </c>
      <c r="S78" s="24" t="s">
        <v>51</v>
      </c>
      <c r="T78" s="25" t="s">
        <v>51</v>
      </c>
      <c r="U78" s="25" t="s">
        <v>51</v>
      </c>
      <c r="V78" s="18">
        <v>1260</v>
      </c>
      <c r="W78" s="19">
        <v>9328</v>
      </c>
      <c r="X78" s="19">
        <v>76</v>
      </c>
    </row>
    <row r="79" spans="1:24" hidden="1" x14ac:dyDescent="0.35">
      <c r="A79" s="15">
        <v>2021</v>
      </c>
      <c r="B79" s="16">
        <v>61098</v>
      </c>
      <c r="C79" s="17" t="s">
        <v>125</v>
      </c>
      <c r="D79" s="15" t="s">
        <v>53</v>
      </c>
      <c r="E79" s="17" t="s">
        <v>54</v>
      </c>
      <c r="F79" s="15" t="s">
        <v>48</v>
      </c>
      <c r="G79" s="17" t="s">
        <v>98</v>
      </c>
      <c r="H79" s="17" t="s">
        <v>126</v>
      </c>
      <c r="I79" s="17" t="s">
        <v>99</v>
      </c>
      <c r="J79" s="18" t="s">
        <v>51</v>
      </c>
      <c r="K79" s="19" t="s">
        <v>51</v>
      </c>
      <c r="L79" s="19" t="s">
        <v>51</v>
      </c>
      <c r="M79" s="20">
        <v>196</v>
      </c>
      <c r="N79" s="21">
        <v>1056</v>
      </c>
      <c r="O79" s="21">
        <v>3</v>
      </c>
      <c r="P79" s="22" t="s">
        <v>51</v>
      </c>
      <c r="Q79" s="23" t="s">
        <v>51</v>
      </c>
      <c r="R79" s="23" t="s">
        <v>51</v>
      </c>
      <c r="S79" s="24" t="s">
        <v>51</v>
      </c>
      <c r="T79" s="25" t="s">
        <v>51</v>
      </c>
      <c r="U79" s="25" t="s">
        <v>51</v>
      </c>
      <c r="V79" s="18">
        <v>196</v>
      </c>
      <c r="W79" s="19">
        <v>1056</v>
      </c>
      <c r="X79" s="19">
        <v>3</v>
      </c>
    </row>
    <row r="80" spans="1:24" hidden="1" x14ac:dyDescent="0.35">
      <c r="A80" s="15">
        <v>2021</v>
      </c>
      <c r="B80" s="16">
        <v>61098</v>
      </c>
      <c r="C80" s="17" t="s">
        <v>125</v>
      </c>
      <c r="D80" s="15" t="s">
        <v>53</v>
      </c>
      <c r="E80" s="17" t="s">
        <v>54</v>
      </c>
      <c r="F80" s="15" t="s">
        <v>48</v>
      </c>
      <c r="G80" s="17" t="s">
        <v>100</v>
      </c>
      <c r="H80" s="17" t="s">
        <v>126</v>
      </c>
      <c r="I80" s="17" t="s">
        <v>91</v>
      </c>
      <c r="J80" s="18" t="s">
        <v>51</v>
      </c>
      <c r="K80" s="19" t="s">
        <v>51</v>
      </c>
      <c r="L80" s="19" t="s">
        <v>51</v>
      </c>
      <c r="M80" s="20">
        <v>46</v>
      </c>
      <c r="N80" s="21">
        <v>401</v>
      </c>
      <c r="O80" s="21">
        <v>1</v>
      </c>
      <c r="P80" s="22" t="s">
        <v>51</v>
      </c>
      <c r="Q80" s="23" t="s">
        <v>51</v>
      </c>
      <c r="R80" s="23" t="s">
        <v>51</v>
      </c>
      <c r="S80" s="24" t="s">
        <v>51</v>
      </c>
      <c r="T80" s="25" t="s">
        <v>51</v>
      </c>
      <c r="U80" s="25" t="s">
        <v>51</v>
      </c>
      <c r="V80" s="18">
        <v>46</v>
      </c>
      <c r="W80" s="19">
        <v>401</v>
      </c>
      <c r="X80" s="19">
        <v>1</v>
      </c>
    </row>
    <row r="81" spans="1:24" hidden="1" x14ac:dyDescent="0.35">
      <c r="A81" s="15">
        <v>2021</v>
      </c>
      <c r="B81" s="16">
        <v>61098</v>
      </c>
      <c r="C81" s="17" t="s">
        <v>125</v>
      </c>
      <c r="D81" s="15" t="s">
        <v>53</v>
      </c>
      <c r="E81" s="17" t="s">
        <v>54</v>
      </c>
      <c r="F81" s="15" t="s">
        <v>48</v>
      </c>
      <c r="G81" s="17" t="s">
        <v>16</v>
      </c>
      <c r="H81" s="17" t="s">
        <v>126</v>
      </c>
      <c r="I81" s="17" t="s">
        <v>113</v>
      </c>
      <c r="J81" s="18" t="s">
        <v>51</v>
      </c>
      <c r="K81" s="19" t="s">
        <v>51</v>
      </c>
      <c r="L81" s="19" t="s">
        <v>51</v>
      </c>
      <c r="M81" s="20">
        <v>42.4</v>
      </c>
      <c r="N81" s="21">
        <v>484</v>
      </c>
      <c r="O81" s="21">
        <v>2</v>
      </c>
      <c r="P81" s="22" t="s">
        <v>51</v>
      </c>
      <c r="Q81" s="23" t="s">
        <v>51</v>
      </c>
      <c r="R81" s="23" t="s">
        <v>51</v>
      </c>
      <c r="S81" s="24" t="s">
        <v>51</v>
      </c>
      <c r="T81" s="25" t="s">
        <v>51</v>
      </c>
      <c r="U81" s="25" t="s">
        <v>51</v>
      </c>
      <c r="V81" s="18">
        <v>42.4</v>
      </c>
      <c r="W81" s="19">
        <v>484</v>
      </c>
      <c r="X81" s="19">
        <v>2</v>
      </c>
    </row>
    <row r="82" spans="1:24" hidden="1" x14ac:dyDescent="0.35">
      <c r="A82" s="15">
        <v>2021</v>
      </c>
      <c r="B82" s="16">
        <v>61098</v>
      </c>
      <c r="C82" s="17" t="s">
        <v>125</v>
      </c>
      <c r="D82" s="15" t="s">
        <v>53</v>
      </c>
      <c r="E82" s="17" t="s">
        <v>54</v>
      </c>
      <c r="F82" s="15" t="s">
        <v>48</v>
      </c>
      <c r="G82" s="17" t="s">
        <v>16</v>
      </c>
      <c r="H82" s="17" t="s">
        <v>126</v>
      </c>
      <c r="I82" s="17" t="s">
        <v>85</v>
      </c>
      <c r="J82" s="18" t="s">
        <v>51</v>
      </c>
      <c r="K82" s="19" t="s">
        <v>51</v>
      </c>
      <c r="L82" s="19" t="s">
        <v>51</v>
      </c>
      <c r="M82" s="20">
        <v>50.4</v>
      </c>
      <c r="N82" s="21">
        <v>946</v>
      </c>
      <c r="O82" s="21">
        <v>22</v>
      </c>
      <c r="P82" s="22" t="s">
        <v>51</v>
      </c>
      <c r="Q82" s="23" t="s">
        <v>51</v>
      </c>
      <c r="R82" s="23" t="s">
        <v>51</v>
      </c>
      <c r="S82" s="24" t="s">
        <v>51</v>
      </c>
      <c r="T82" s="25" t="s">
        <v>51</v>
      </c>
      <c r="U82" s="25" t="s">
        <v>51</v>
      </c>
      <c r="V82" s="18">
        <v>50.4</v>
      </c>
      <c r="W82" s="19">
        <v>946</v>
      </c>
      <c r="X82" s="19">
        <v>22</v>
      </c>
    </row>
    <row r="83" spans="1:24" hidden="1" x14ac:dyDescent="0.35">
      <c r="A83" s="15">
        <v>2021</v>
      </c>
      <c r="B83" s="16">
        <v>61098</v>
      </c>
      <c r="C83" s="17" t="s">
        <v>125</v>
      </c>
      <c r="D83" s="15" t="s">
        <v>53</v>
      </c>
      <c r="E83" s="17" t="s">
        <v>54</v>
      </c>
      <c r="F83" s="15" t="s">
        <v>48</v>
      </c>
      <c r="G83" s="17" t="s">
        <v>101</v>
      </c>
      <c r="H83" s="17" t="s">
        <v>126</v>
      </c>
      <c r="I83" s="17" t="s">
        <v>91</v>
      </c>
      <c r="J83" s="18" t="s">
        <v>51</v>
      </c>
      <c r="K83" s="19" t="s">
        <v>51</v>
      </c>
      <c r="L83" s="19" t="s">
        <v>51</v>
      </c>
      <c r="M83" s="20">
        <v>221</v>
      </c>
      <c r="N83" s="21">
        <v>1597</v>
      </c>
      <c r="O83" s="21">
        <v>5</v>
      </c>
      <c r="P83" s="22" t="s">
        <v>51</v>
      </c>
      <c r="Q83" s="23" t="s">
        <v>51</v>
      </c>
      <c r="R83" s="23" t="s">
        <v>51</v>
      </c>
      <c r="S83" s="24" t="s">
        <v>51</v>
      </c>
      <c r="T83" s="25" t="s">
        <v>51</v>
      </c>
      <c r="U83" s="25" t="s">
        <v>51</v>
      </c>
      <c r="V83" s="18">
        <v>221</v>
      </c>
      <c r="W83" s="19">
        <v>1597</v>
      </c>
      <c r="X83" s="19">
        <v>5</v>
      </c>
    </row>
    <row r="84" spans="1:24" hidden="1" x14ac:dyDescent="0.35">
      <c r="A84" s="15">
        <v>2021</v>
      </c>
      <c r="B84" s="16">
        <v>61098</v>
      </c>
      <c r="C84" s="17" t="s">
        <v>125</v>
      </c>
      <c r="D84" s="15" t="s">
        <v>53</v>
      </c>
      <c r="E84" s="17" t="s">
        <v>54</v>
      </c>
      <c r="F84" s="15" t="s">
        <v>48</v>
      </c>
      <c r="G84" s="17" t="s">
        <v>138</v>
      </c>
      <c r="H84" s="17" t="s">
        <v>126</v>
      </c>
      <c r="I84" s="17" t="s">
        <v>73</v>
      </c>
      <c r="J84" s="18" t="s">
        <v>51</v>
      </c>
      <c r="K84" s="19" t="s">
        <v>51</v>
      </c>
      <c r="L84" s="19" t="s">
        <v>51</v>
      </c>
      <c r="M84" s="20">
        <v>38</v>
      </c>
      <c r="N84" s="21">
        <v>460</v>
      </c>
      <c r="O84" s="21">
        <v>3</v>
      </c>
      <c r="P84" s="22" t="s">
        <v>51</v>
      </c>
      <c r="Q84" s="23" t="s">
        <v>51</v>
      </c>
      <c r="R84" s="23" t="s">
        <v>51</v>
      </c>
      <c r="S84" s="24" t="s">
        <v>51</v>
      </c>
      <c r="T84" s="25" t="s">
        <v>51</v>
      </c>
      <c r="U84" s="25" t="s">
        <v>51</v>
      </c>
      <c r="V84" s="18">
        <v>38</v>
      </c>
      <c r="W84" s="19">
        <v>460</v>
      </c>
      <c r="X84" s="19">
        <v>3</v>
      </c>
    </row>
    <row r="85" spans="1:24" hidden="1" x14ac:dyDescent="0.35">
      <c r="A85" s="15">
        <v>2021</v>
      </c>
      <c r="B85" s="16">
        <v>88888</v>
      </c>
      <c r="C85" s="17" t="s">
        <v>139</v>
      </c>
      <c r="D85" s="15" t="s">
        <v>61</v>
      </c>
      <c r="E85" s="17" t="s">
        <v>54</v>
      </c>
      <c r="F85" s="15" t="s">
        <v>48</v>
      </c>
      <c r="G85" s="17" t="s">
        <v>62</v>
      </c>
      <c r="H85" s="17" t="s">
        <v>63</v>
      </c>
      <c r="I85" s="17" t="s">
        <v>64</v>
      </c>
      <c r="J85" s="18" t="s">
        <v>51</v>
      </c>
      <c r="K85" s="19" t="s">
        <v>51</v>
      </c>
      <c r="L85" s="19" t="s">
        <v>51</v>
      </c>
      <c r="M85" s="20" t="s">
        <v>51</v>
      </c>
      <c r="N85" s="21" t="s">
        <v>51</v>
      </c>
      <c r="O85" s="21" t="s">
        <v>51</v>
      </c>
      <c r="P85" s="22">
        <v>19094.5</v>
      </c>
      <c r="Q85" s="23">
        <v>191709</v>
      </c>
      <c r="R85" s="23">
        <v>2</v>
      </c>
      <c r="S85" s="24" t="s">
        <v>51</v>
      </c>
      <c r="T85" s="25" t="s">
        <v>51</v>
      </c>
      <c r="U85" s="25" t="s">
        <v>51</v>
      </c>
      <c r="V85" s="18">
        <v>19094.5</v>
      </c>
      <c r="W85" s="19">
        <v>191709</v>
      </c>
      <c r="X85" s="19">
        <v>2</v>
      </c>
    </row>
    <row r="86" spans="1:24" hidden="1" x14ac:dyDescent="0.35">
      <c r="A86" s="15">
        <v>2021</v>
      </c>
      <c r="B86" s="16">
        <v>6452</v>
      </c>
      <c r="C86" s="17" t="s">
        <v>140</v>
      </c>
      <c r="D86" s="15" t="s">
        <v>53</v>
      </c>
      <c r="E86" s="17" t="s">
        <v>54</v>
      </c>
      <c r="F86" s="15" t="s">
        <v>48</v>
      </c>
      <c r="G86" s="17" t="s">
        <v>132</v>
      </c>
      <c r="H86" s="17" t="s">
        <v>72</v>
      </c>
      <c r="I86" s="17" t="s">
        <v>141</v>
      </c>
      <c r="J86" s="18">
        <v>6946551</v>
      </c>
      <c r="K86" s="19">
        <v>61845981</v>
      </c>
      <c r="L86" s="19">
        <v>4618099</v>
      </c>
      <c r="M86" s="20">
        <v>4225180</v>
      </c>
      <c r="N86" s="21">
        <v>47363803</v>
      </c>
      <c r="O86" s="21">
        <v>583566</v>
      </c>
      <c r="P86" s="22">
        <v>198470</v>
      </c>
      <c r="Q86" s="23">
        <v>3117996</v>
      </c>
      <c r="R86" s="23">
        <v>12553</v>
      </c>
      <c r="S86" s="24">
        <v>5658</v>
      </c>
      <c r="T86" s="25">
        <v>68135</v>
      </c>
      <c r="U86" s="25">
        <v>1</v>
      </c>
      <c r="V86" s="18">
        <v>11375859</v>
      </c>
      <c r="W86" s="19">
        <v>112395915</v>
      </c>
      <c r="X86" s="19">
        <v>5214219</v>
      </c>
    </row>
    <row r="87" spans="1:24" hidden="1" x14ac:dyDescent="0.35">
      <c r="A87" s="15">
        <v>2021</v>
      </c>
      <c r="B87" s="16">
        <v>733</v>
      </c>
      <c r="C87" s="17" t="s">
        <v>142</v>
      </c>
      <c r="D87" s="15" t="s">
        <v>53</v>
      </c>
      <c r="E87" s="17" t="s">
        <v>54</v>
      </c>
      <c r="F87" s="15" t="s">
        <v>48</v>
      </c>
      <c r="G87" s="17" t="s">
        <v>103</v>
      </c>
      <c r="H87" s="17" t="s">
        <v>72</v>
      </c>
      <c r="I87" s="17" t="s">
        <v>91</v>
      </c>
      <c r="J87" s="18">
        <v>696097</v>
      </c>
      <c r="K87" s="19">
        <v>6245479</v>
      </c>
      <c r="L87" s="19">
        <v>460210</v>
      </c>
      <c r="M87" s="20">
        <v>313937</v>
      </c>
      <c r="N87" s="21">
        <v>3603979</v>
      </c>
      <c r="O87" s="21">
        <v>79708</v>
      </c>
      <c r="P87" s="22">
        <v>306993</v>
      </c>
      <c r="Q87" s="23">
        <v>4719585</v>
      </c>
      <c r="R87" s="23">
        <v>1932</v>
      </c>
      <c r="S87" s="24">
        <v>0</v>
      </c>
      <c r="T87" s="25">
        <v>0</v>
      </c>
      <c r="U87" s="25">
        <v>0</v>
      </c>
      <c r="V87" s="18">
        <v>1317027</v>
      </c>
      <c r="W87" s="19">
        <v>14569043</v>
      </c>
      <c r="X87" s="19">
        <v>541850</v>
      </c>
    </row>
    <row r="88" spans="1:24" hidden="1" x14ac:dyDescent="0.35">
      <c r="A88" s="15">
        <v>2021</v>
      </c>
      <c r="B88" s="16">
        <v>7140</v>
      </c>
      <c r="C88" s="17" t="s">
        <v>143</v>
      </c>
      <c r="D88" s="15" t="s">
        <v>53</v>
      </c>
      <c r="E88" s="17" t="s">
        <v>54</v>
      </c>
      <c r="F88" s="15" t="s">
        <v>48</v>
      </c>
      <c r="G88" s="17" t="s">
        <v>134</v>
      </c>
      <c r="H88" s="17" t="s">
        <v>72</v>
      </c>
      <c r="I88" s="17" t="s">
        <v>135</v>
      </c>
      <c r="J88" s="18">
        <v>3684951.4</v>
      </c>
      <c r="K88" s="19">
        <v>27867774</v>
      </c>
      <c r="L88" s="19">
        <v>2315910</v>
      </c>
      <c r="M88" s="20">
        <v>3299411.6</v>
      </c>
      <c r="N88" s="21">
        <v>31660586</v>
      </c>
      <c r="O88" s="21">
        <v>331346</v>
      </c>
      <c r="P88" s="22">
        <v>1487897.9</v>
      </c>
      <c r="Q88" s="23">
        <v>23272703</v>
      </c>
      <c r="R88" s="23">
        <v>10692</v>
      </c>
      <c r="S88" s="24">
        <v>9449.1</v>
      </c>
      <c r="T88" s="25">
        <v>142978</v>
      </c>
      <c r="U88" s="25">
        <v>1</v>
      </c>
      <c r="V88" s="18">
        <v>8481710</v>
      </c>
      <c r="W88" s="19">
        <v>82944041</v>
      </c>
      <c r="X88" s="19">
        <v>2657949</v>
      </c>
    </row>
    <row r="89" spans="1:24" hidden="1" x14ac:dyDescent="0.35">
      <c r="A89" s="15">
        <v>2021</v>
      </c>
      <c r="B89" s="16">
        <v>17609</v>
      </c>
      <c r="C89" s="30" t="s">
        <v>22</v>
      </c>
      <c r="D89" s="15" t="s">
        <v>53</v>
      </c>
      <c r="E89" s="17" t="s">
        <v>54</v>
      </c>
      <c r="F89" s="15" t="s">
        <v>48</v>
      </c>
      <c r="G89" s="17" t="s">
        <v>20</v>
      </c>
      <c r="H89" s="17" t="s">
        <v>72</v>
      </c>
      <c r="I89" s="17" t="s">
        <v>50</v>
      </c>
      <c r="J89" s="18">
        <v>4880097</v>
      </c>
      <c r="K89" s="19">
        <v>22875129</v>
      </c>
      <c r="L89" s="19">
        <v>3373642</v>
      </c>
      <c r="M89" s="20">
        <v>5264394</v>
      </c>
      <c r="N89" s="21">
        <v>29967718</v>
      </c>
      <c r="O89" s="21">
        <v>483936</v>
      </c>
      <c r="P89" s="22">
        <v>624128</v>
      </c>
      <c r="Q89" s="23">
        <v>4253497</v>
      </c>
      <c r="R89" s="23">
        <v>23622</v>
      </c>
      <c r="S89" s="24" t="s">
        <v>51</v>
      </c>
      <c r="T89" s="25" t="s">
        <v>51</v>
      </c>
      <c r="U89" s="25" t="s">
        <v>51</v>
      </c>
      <c r="V89" s="18">
        <v>10768619</v>
      </c>
      <c r="W89" s="19">
        <v>57096344</v>
      </c>
      <c r="X89" s="19">
        <v>3881200</v>
      </c>
    </row>
    <row r="90" spans="1:24" hidden="1" x14ac:dyDescent="0.35">
      <c r="A90" s="15">
        <v>2021</v>
      </c>
      <c r="B90" s="16">
        <v>5416</v>
      </c>
      <c r="C90" s="17" t="s">
        <v>144</v>
      </c>
      <c r="D90" s="15" t="s">
        <v>53</v>
      </c>
      <c r="E90" s="17" t="s">
        <v>54</v>
      </c>
      <c r="F90" s="15" t="s">
        <v>48</v>
      </c>
      <c r="G90" s="17" t="s">
        <v>145</v>
      </c>
      <c r="H90" s="17" t="s">
        <v>72</v>
      </c>
      <c r="I90" s="17" t="s">
        <v>146</v>
      </c>
      <c r="J90" s="18">
        <v>2278595.5</v>
      </c>
      <c r="K90" s="19">
        <v>22207470</v>
      </c>
      <c r="L90" s="19">
        <v>1819801</v>
      </c>
      <c r="M90" s="20">
        <v>1735830.2</v>
      </c>
      <c r="N90" s="21">
        <v>23643594</v>
      </c>
      <c r="O90" s="21">
        <v>305124</v>
      </c>
      <c r="P90" s="22">
        <v>696067.5</v>
      </c>
      <c r="Q90" s="23">
        <v>12286628</v>
      </c>
      <c r="R90" s="23">
        <v>4500</v>
      </c>
      <c r="S90" s="24">
        <v>1113.7</v>
      </c>
      <c r="T90" s="25">
        <v>14194</v>
      </c>
      <c r="U90" s="25">
        <v>1</v>
      </c>
      <c r="V90" s="18">
        <v>4711606.9000000004</v>
      </c>
      <c r="W90" s="19">
        <v>58151886</v>
      </c>
      <c r="X90" s="19">
        <v>2129426</v>
      </c>
    </row>
    <row r="91" spans="1:24" hidden="1" x14ac:dyDescent="0.35">
      <c r="A91" s="15">
        <v>2021</v>
      </c>
      <c r="B91" s="16">
        <v>6455</v>
      </c>
      <c r="C91" s="17" t="s">
        <v>147</v>
      </c>
      <c r="D91" s="15" t="s">
        <v>53</v>
      </c>
      <c r="E91" s="17" t="s">
        <v>54</v>
      </c>
      <c r="F91" s="15" t="s">
        <v>48</v>
      </c>
      <c r="G91" s="17" t="s">
        <v>132</v>
      </c>
      <c r="H91" s="17" t="s">
        <v>72</v>
      </c>
      <c r="I91" s="17" t="s">
        <v>148</v>
      </c>
      <c r="J91" s="18">
        <v>2901902.6</v>
      </c>
      <c r="K91" s="19">
        <v>21194790</v>
      </c>
      <c r="L91" s="19">
        <v>1689516</v>
      </c>
      <c r="M91" s="20">
        <v>1488184.3</v>
      </c>
      <c r="N91" s="21">
        <v>14967227</v>
      </c>
      <c r="O91" s="21">
        <v>208532</v>
      </c>
      <c r="P91" s="22">
        <v>256560.6</v>
      </c>
      <c r="Q91" s="23">
        <v>3291721</v>
      </c>
      <c r="R91" s="23">
        <v>1943</v>
      </c>
      <c r="S91" s="24">
        <v>0</v>
      </c>
      <c r="T91" s="25">
        <v>0</v>
      </c>
      <c r="U91" s="25">
        <v>0</v>
      </c>
      <c r="V91" s="18">
        <v>4646647.5</v>
      </c>
      <c r="W91" s="19">
        <v>39453738</v>
      </c>
      <c r="X91" s="19">
        <v>1899991</v>
      </c>
    </row>
    <row r="92" spans="1:24" hidden="1" x14ac:dyDescent="0.35">
      <c r="A92" s="15">
        <v>2021</v>
      </c>
      <c r="B92" s="16">
        <v>4110</v>
      </c>
      <c r="C92" s="17" t="s">
        <v>149</v>
      </c>
      <c r="D92" s="15" t="s">
        <v>53</v>
      </c>
      <c r="E92" s="17" t="s">
        <v>54</v>
      </c>
      <c r="F92" s="15" t="s">
        <v>48</v>
      </c>
      <c r="G92" s="17" t="s">
        <v>81</v>
      </c>
      <c r="H92" s="17" t="s">
        <v>72</v>
      </c>
      <c r="I92" s="17" t="s">
        <v>91</v>
      </c>
      <c r="J92" s="18">
        <v>2753093.9</v>
      </c>
      <c r="K92" s="19">
        <v>20413030</v>
      </c>
      <c r="L92" s="19">
        <v>2778125</v>
      </c>
      <c r="M92" s="20">
        <v>916924.7</v>
      </c>
      <c r="N92" s="21">
        <v>8203678</v>
      </c>
      <c r="O92" s="21">
        <v>223595</v>
      </c>
      <c r="P92" s="22">
        <v>64897.3</v>
      </c>
      <c r="Q92" s="23">
        <v>779756</v>
      </c>
      <c r="R92" s="23">
        <v>150</v>
      </c>
      <c r="S92" s="24">
        <v>0</v>
      </c>
      <c r="T92" s="25">
        <v>0</v>
      </c>
      <c r="U92" s="25">
        <v>0</v>
      </c>
      <c r="V92" s="18">
        <v>3734915.9</v>
      </c>
      <c r="W92" s="19">
        <v>29396464</v>
      </c>
      <c r="X92" s="19">
        <v>3001870</v>
      </c>
    </row>
    <row r="93" spans="1:24" hidden="1" x14ac:dyDescent="0.35">
      <c r="A93" s="15">
        <v>2021</v>
      </c>
      <c r="B93" s="16">
        <v>19327</v>
      </c>
      <c r="C93" s="17" t="s">
        <v>150</v>
      </c>
      <c r="D93" s="15" t="s">
        <v>61</v>
      </c>
      <c r="E93" s="17" t="s">
        <v>54</v>
      </c>
      <c r="F93" s="15" t="s">
        <v>48</v>
      </c>
      <c r="G93" s="17" t="s">
        <v>62</v>
      </c>
      <c r="H93" s="17" t="s">
        <v>63</v>
      </c>
      <c r="I93" s="17" t="s">
        <v>64</v>
      </c>
      <c r="J93" s="18">
        <v>2658752</v>
      </c>
      <c r="K93" s="19">
        <v>18235402</v>
      </c>
      <c r="L93" s="19">
        <v>1372023</v>
      </c>
      <c r="M93" s="20">
        <v>313790</v>
      </c>
      <c r="N93" s="21">
        <v>2161015</v>
      </c>
      <c r="O93" s="21">
        <v>94942</v>
      </c>
      <c r="P93" s="22">
        <v>1568166</v>
      </c>
      <c r="Q93" s="23">
        <v>26625565</v>
      </c>
      <c r="R93" s="23">
        <v>201711</v>
      </c>
      <c r="S93" s="24">
        <v>0</v>
      </c>
      <c r="T93" s="25">
        <v>0</v>
      </c>
      <c r="U93" s="25">
        <v>0</v>
      </c>
      <c r="V93" s="18">
        <v>4540708</v>
      </c>
      <c r="W93" s="19">
        <v>47021982</v>
      </c>
      <c r="X93" s="19">
        <v>1668676</v>
      </c>
    </row>
    <row r="94" spans="1:24" hidden="1" x14ac:dyDescent="0.35">
      <c r="A94" s="15">
        <v>2021</v>
      </c>
      <c r="B94" s="16">
        <v>195</v>
      </c>
      <c r="C94" s="17" t="s">
        <v>151</v>
      </c>
      <c r="D94" s="15" t="s">
        <v>53</v>
      </c>
      <c r="E94" s="17" t="s">
        <v>54</v>
      </c>
      <c r="F94" s="15" t="s">
        <v>48</v>
      </c>
      <c r="G94" s="17" t="s">
        <v>152</v>
      </c>
      <c r="H94" s="17" t="s">
        <v>72</v>
      </c>
      <c r="I94" s="17" t="s">
        <v>135</v>
      </c>
      <c r="J94" s="18">
        <v>2451698</v>
      </c>
      <c r="K94" s="19">
        <v>17466982</v>
      </c>
      <c r="L94" s="19">
        <v>1301017</v>
      </c>
      <c r="M94" s="20">
        <v>1615224</v>
      </c>
      <c r="N94" s="21">
        <v>12868285</v>
      </c>
      <c r="O94" s="21">
        <v>202932</v>
      </c>
      <c r="P94" s="22">
        <v>1434210</v>
      </c>
      <c r="Q94" s="23">
        <v>20836561</v>
      </c>
      <c r="R94" s="23">
        <v>6149</v>
      </c>
      <c r="S94" s="24">
        <v>0</v>
      </c>
      <c r="T94" s="25">
        <v>0</v>
      </c>
      <c r="U94" s="25">
        <v>0</v>
      </c>
      <c r="V94" s="18">
        <v>5501132</v>
      </c>
      <c r="W94" s="19">
        <v>51171828</v>
      </c>
      <c r="X94" s="19">
        <v>1510098</v>
      </c>
    </row>
    <row r="95" spans="1:24" hidden="1" x14ac:dyDescent="0.35">
      <c r="A95" s="15">
        <v>2021</v>
      </c>
      <c r="B95" s="16">
        <v>15847</v>
      </c>
      <c r="C95" s="17" t="s">
        <v>153</v>
      </c>
      <c r="D95" s="15" t="s">
        <v>61</v>
      </c>
      <c r="E95" s="17" t="s">
        <v>54</v>
      </c>
      <c r="F95" s="15" t="s">
        <v>48</v>
      </c>
      <c r="G95" s="17" t="s">
        <v>62</v>
      </c>
      <c r="H95" s="17" t="s">
        <v>63</v>
      </c>
      <c r="I95" s="17" t="s">
        <v>64</v>
      </c>
      <c r="J95" s="18">
        <v>2342805.2999999998</v>
      </c>
      <c r="K95" s="19">
        <v>16709403</v>
      </c>
      <c r="L95" s="19">
        <v>1342806</v>
      </c>
      <c r="M95" s="20">
        <v>530008.19999999995</v>
      </c>
      <c r="N95" s="21">
        <v>4797739</v>
      </c>
      <c r="O95" s="21">
        <v>95342</v>
      </c>
      <c r="P95" s="22">
        <v>1341179.6000000001</v>
      </c>
      <c r="Q95" s="23">
        <v>20192044</v>
      </c>
      <c r="R95" s="23">
        <v>1941</v>
      </c>
      <c r="S95" s="24">
        <v>0</v>
      </c>
      <c r="T95" s="25">
        <v>0</v>
      </c>
      <c r="U95" s="25">
        <v>0</v>
      </c>
      <c r="V95" s="18">
        <v>4213993.0999999996</v>
      </c>
      <c r="W95" s="19">
        <v>41699186</v>
      </c>
      <c r="X95" s="19">
        <v>1440089</v>
      </c>
    </row>
    <row r="96" spans="1:24" hidden="1" x14ac:dyDescent="0.35">
      <c r="A96" s="15">
        <v>2021</v>
      </c>
      <c r="B96" s="16">
        <v>5109</v>
      </c>
      <c r="C96" s="17" t="s">
        <v>154</v>
      </c>
      <c r="D96" s="15" t="s">
        <v>53</v>
      </c>
      <c r="E96" s="17" t="s">
        <v>54</v>
      </c>
      <c r="F96" s="15" t="s">
        <v>48</v>
      </c>
      <c r="G96" s="17" t="s">
        <v>71</v>
      </c>
      <c r="H96" s="17" t="s">
        <v>72</v>
      </c>
      <c r="I96" s="17" t="s">
        <v>73</v>
      </c>
      <c r="J96" s="18">
        <v>2925941.5</v>
      </c>
      <c r="K96" s="19">
        <v>16385999</v>
      </c>
      <c r="L96" s="19">
        <v>2036506</v>
      </c>
      <c r="M96" s="20">
        <v>1967829.3</v>
      </c>
      <c r="N96" s="21">
        <v>16605507</v>
      </c>
      <c r="O96" s="21">
        <v>207722</v>
      </c>
      <c r="P96" s="22">
        <v>628487.69999999995</v>
      </c>
      <c r="Q96" s="23">
        <v>8487229</v>
      </c>
      <c r="R96" s="23">
        <v>715</v>
      </c>
      <c r="S96" s="24">
        <v>397.5</v>
      </c>
      <c r="T96" s="25">
        <v>3231</v>
      </c>
      <c r="U96" s="25">
        <v>2</v>
      </c>
      <c r="V96" s="18">
        <v>5522656</v>
      </c>
      <c r="W96" s="19">
        <v>41481966</v>
      </c>
      <c r="X96" s="19">
        <v>2244945</v>
      </c>
    </row>
    <row r="97" spans="1:24" hidden="1" x14ac:dyDescent="0.35">
      <c r="A97" s="15">
        <v>2021</v>
      </c>
      <c r="B97" s="16">
        <v>3046</v>
      </c>
      <c r="C97" s="17" t="s">
        <v>155</v>
      </c>
      <c r="D97" s="15" t="s">
        <v>53</v>
      </c>
      <c r="E97" s="17" t="s">
        <v>54</v>
      </c>
      <c r="F97" s="15" t="s">
        <v>48</v>
      </c>
      <c r="G97" s="17" t="s">
        <v>145</v>
      </c>
      <c r="H97" s="17" t="s">
        <v>72</v>
      </c>
      <c r="I97" s="17" t="s">
        <v>156</v>
      </c>
      <c r="J97" s="18">
        <v>1901168.9</v>
      </c>
      <c r="K97" s="19">
        <v>16374422</v>
      </c>
      <c r="L97" s="19">
        <v>1257123</v>
      </c>
      <c r="M97" s="20">
        <v>1192623.3</v>
      </c>
      <c r="N97" s="21">
        <v>13160613</v>
      </c>
      <c r="O97" s="21">
        <v>211665</v>
      </c>
      <c r="P97" s="22">
        <v>493655.3</v>
      </c>
      <c r="Q97" s="23">
        <v>7772803</v>
      </c>
      <c r="R97" s="23">
        <v>3341</v>
      </c>
      <c r="S97" s="24" t="s">
        <v>51</v>
      </c>
      <c r="T97" s="25" t="s">
        <v>51</v>
      </c>
      <c r="U97" s="25" t="s">
        <v>51</v>
      </c>
      <c r="V97" s="18">
        <v>3587447.5</v>
      </c>
      <c r="W97" s="19">
        <v>37307838</v>
      </c>
      <c r="X97" s="19">
        <v>1472129</v>
      </c>
    </row>
    <row r="98" spans="1:24" hidden="1" x14ac:dyDescent="0.35">
      <c r="A98" s="15">
        <v>2021</v>
      </c>
      <c r="B98" s="16">
        <v>14328</v>
      </c>
      <c r="C98" s="29" t="s">
        <v>157</v>
      </c>
      <c r="D98" s="15" t="s">
        <v>69</v>
      </c>
      <c r="E98" s="17" t="s">
        <v>70</v>
      </c>
      <c r="F98" s="15" t="s">
        <v>48</v>
      </c>
      <c r="G98" s="17" t="s">
        <v>20</v>
      </c>
      <c r="H98" s="17" t="s">
        <v>72</v>
      </c>
      <c r="I98" s="17" t="s">
        <v>50</v>
      </c>
      <c r="J98" s="18">
        <v>2916988</v>
      </c>
      <c r="K98" s="19">
        <v>15040138</v>
      </c>
      <c r="L98" s="19">
        <v>2988987</v>
      </c>
      <c r="M98" s="20">
        <v>3149937</v>
      </c>
      <c r="N98" s="21">
        <v>20334703</v>
      </c>
      <c r="O98" s="21">
        <v>364303</v>
      </c>
      <c r="P98" s="22">
        <v>788412</v>
      </c>
      <c r="Q98" s="23">
        <v>9288383</v>
      </c>
      <c r="R98" s="23">
        <v>728</v>
      </c>
      <c r="S98" s="24">
        <v>6733</v>
      </c>
      <c r="T98" s="25">
        <v>319120</v>
      </c>
      <c r="U98" s="25">
        <v>1</v>
      </c>
      <c r="V98" s="18">
        <v>6862070</v>
      </c>
      <c r="W98" s="19">
        <v>44982344</v>
      </c>
      <c r="X98" s="19">
        <v>3354019</v>
      </c>
    </row>
    <row r="99" spans="1:24" hidden="1" x14ac:dyDescent="0.35">
      <c r="A99" s="15">
        <v>2021</v>
      </c>
      <c r="B99" s="16">
        <v>803</v>
      </c>
      <c r="C99" s="30" t="s">
        <v>158</v>
      </c>
      <c r="D99" s="15" t="s">
        <v>53</v>
      </c>
      <c r="E99" s="17" t="s">
        <v>54</v>
      </c>
      <c r="F99" s="15" t="s">
        <v>48</v>
      </c>
      <c r="G99" s="17" t="s">
        <v>76</v>
      </c>
      <c r="H99" s="17" t="s">
        <v>72</v>
      </c>
      <c r="I99" s="17" t="s">
        <v>77</v>
      </c>
      <c r="J99" s="18">
        <v>1913324.2</v>
      </c>
      <c r="K99" s="19">
        <v>14223711</v>
      </c>
      <c r="L99" s="19">
        <v>1177343</v>
      </c>
      <c r="M99" s="20">
        <v>1410728.3</v>
      </c>
      <c r="N99" s="21">
        <v>12838695</v>
      </c>
      <c r="O99" s="21">
        <v>136904</v>
      </c>
      <c r="P99" s="22">
        <v>176211.4</v>
      </c>
      <c r="Q99" s="23">
        <v>2165830</v>
      </c>
      <c r="R99" s="23">
        <v>3019</v>
      </c>
      <c r="S99" s="24" t="s">
        <v>51</v>
      </c>
      <c r="T99" s="25" t="s">
        <v>51</v>
      </c>
      <c r="U99" s="25" t="s">
        <v>51</v>
      </c>
      <c r="V99" s="18">
        <v>3500263.9</v>
      </c>
      <c r="W99" s="19">
        <v>29228236</v>
      </c>
      <c r="X99" s="19">
        <v>1317266</v>
      </c>
    </row>
    <row r="100" spans="1:24" hidden="1" x14ac:dyDescent="0.35">
      <c r="A100" s="15">
        <v>2021</v>
      </c>
      <c r="B100" s="16">
        <v>16572</v>
      </c>
      <c r="C100" s="17" t="s">
        <v>159</v>
      </c>
      <c r="D100" s="15" t="s">
        <v>53</v>
      </c>
      <c r="E100" s="17" t="s">
        <v>54</v>
      </c>
      <c r="F100" s="15" t="s">
        <v>48</v>
      </c>
      <c r="G100" s="17" t="s">
        <v>76</v>
      </c>
      <c r="H100" s="17" t="s">
        <v>66</v>
      </c>
      <c r="I100" s="17" t="s">
        <v>160</v>
      </c>
      <c r="J100" s="18">
        <v>1612997</v>
      </c>
      <c r="K100" s="19">
        <v>14023652</v>
      </c>
      <c r="L100" s="19">
        <v>990993</v>
      </c>
      <c r="M100" s="20">
        <v>1073614</v>
      </c>
      <c r="N100" s="21">
        <v>11836344</v>
      </c>
      <c r="O100" s="21">
        <v>107111</v>
      </c>
      <c r="P100" s="22">
        <v>248218</v>
      </c>
      <c r="Q100" s="23">
        <v>4293435</v>
      </c>
      <c r="R100" s="23">
        <v>46</v>
      </c>
      <c r="S100" s="24">
        <v>843</v>
      </c>
      <c r="T100" s="25">
        <v>9470</v>
      </c>
      <c r="U100" s="25">
        <v>1</v>
      </c>
      <c r="V100" s="18">
        <v>2935672</v>
      </c>
      <c r="W100" s="19">
        <v>30162901</v>
      </c>
      <c r="X100" s="19">
        <v>1098151</v>
      </c>
    </row>
    <row r="101" spans="1:24" x14ac:dyDescent="0.35">
      <c r="A101" s="15">
        <v>2021</v>
      </c>
      <c r="B101" s="16">
        <v>20169</v>
      </c>
      <c r="C101" s="30" t="s">
        <v>8</v>
      </c>
      <c r="D101" s="15" t="s">
        <v>53</v>
      </c>
      <c r="E101" s="17" t="s">
        <v>54</v>
      </c>
      <c r="F101" s="15" t="s">
        <v>48</v>
      </c>
      <c r="G101" s="17" t="s">
        <v>6</v>
      </c>
      <c r="H101" s="17" t="s">
        <v>72</v>
      </c>
      <c r="I101" s="17" t="s">
        <v>161</v>
      </c>
      <c r="J101" s="18">
        <v>264787</v>
      </c>
      <c r="K101" s="19">
        <v>2647569</v>
      </c>
      <c r="L101" s="19">
        <v>237083</v>
      </c>
      <c r="M101" s="20">
        <v>241046</v>
      </c>
      <c r="N101" s="21">
        <v>2158148</v>
      </c>
      <c r="O101" s="21">
        <v>25650</v>
      </c>
      <c r="P101" s="22">
        <v>62339</v>
      </c>
      <c r="Q101" s="23">
        <v>924873</v>
      </c>
      <c r="R101" s="23">
        <v>826</v>
      </c>
      <c r="S101" s="24">
        <v>0</v>
      </c>
      <c r="T101" s="25">
        <v>0</v>
      </c>
      <c r="U101" s="25">
        <v>0</v>
      </c>
      <c r="V101" s="18">
        <v>568172</v>
      </c>
      <c r="W101" s="19">
        <v>5730590</v>
      </c>
      <c r="X101" s="19">
        <v>263559</v>
      </c>
    </row>
    <row r="102" spans="1:24" hidden="1" x14ac:dyDescent="0.35">
      <c r="A102" s="15">
        <v>2021</v>
      </c>
      <c r="B102" s="16">
        <v>11241</v>
      </c>
      <c r="C102" s="17" t="s">
        <v>162</v>
      </c>
      <c r="D102" s="15" t="s">
        <v>53</v>
      </c>
      <c r="E102" s="17" t="s">
        <v>54</v>
      </c>
      <c r="F102" s="15" t="s">
        <v>48</v>
      </c>
      <c r="G102" s="17" t="s">
        <v>106</v>
      </c>
      <c r="H102" s="17" t="s">
        <v>72</v>
      </c>
      <c r="I102" s="17" t="s">
        <v>73</v>
      </c>
      <c r="J102" s="18">
        <v>1480134.7</v>
      </c>
      <c r="K102" s="19">
        <v>13587668</v>
      </c>
      <c r="L102" s="19">
        <v>953368</v>
      </c>
      <c r="M102" s="20">
        <v>1134759.2</v>
      </c>
      <c r="N102" s="21">
        <v>11176069</v>
      </c>
      <c r="O102" s="21">
        <v>141532</v>
      </c>
      <c r="P102" s="22">
        <v>1767520.7</v>
      </c>
      <c r="Q102" s="23">
        <v>29869186</v>
      </c>
      <c r="R102" s="23">
        <v>11610</v>
      </c>
      <c r="S102" s="24" t="s">
        <v>51</v>
      </c>
      <c r="T102" s="25" t="s">
        <v>51</v>
      </c>
      <c r="U102" s="25" t="s">
        <v>51</v>
      </c>
      <c r="V102" s="18">
        <v>4382414.5999999996</v>
      </c>
      <c r="W102" s="19">
        <v>54632923</v>
      </c>
      <c r="X102" s="19">
        <v>1106510</v>
      </c>
    </row>
    <row r="103" spans="1:24" hidden="1" x14ac:dyDescent="0.35">
      <c r="A103" s="15">
        <v>2021</v>
      </c>
      <c r="B103" s="16">
        <v>19436</v>
      </c>
      <c r="C103" s="17" t="s">
        <v>163</v>
      </c>
      <c r="D103" s="15" t="s">
        <v>53</v>
      </c>
      <c r="E103" s="17" t="s">
        <v>54</v>
      </c>
      <c r="F103" s="15" t="s">
        <v>48</v>
      </c>
      <c r="G103" s="17" t="s">
        <v>164</v>
      </c>
      <c r="H103" s="17" t="s">
        <v>72</v>
      </c>
      <c r="I103" s="17" t="s">
        <v>73</v>
      </c>
      <c r="J103" s="18">
        <v>1442593.9</v>
      </c>
      <c r="K103" s="19">
        <v>13345195</v>
      </c>
      <c r="L103" s="19">
        <v>1077436</v>
      </c>
      <c r="M103" s="20">
        <v>1140226.3</v>
      </c>
      <c r="N103" s="21">
        <v>13544792</v>
      </c>
      <c r="O103" s="21">
        <v>163149</v>
      </c>
      <c r="P103" s="22">
        <v>280239.2</v>
      </c>
      <c r="Q103" s="23">
        <v>4149760</v>
      </c>
      <c r="R103" s="23">
        <v>3678</v>
      </c>
      <c r="S103" s="24">
        <v>1563.9</v>
      </c>
      <c r="T103" s="25">
        <v>19493</v>
      </c>
      <c r="U103" s="25">
        <v>1</v>
      </c>
      <c r="V103" s="18">
        <v>2864623.3</v>
      </c>
      <c r="W103" s="19">
        <v>31059240</v>
      </c>
      <c r="X103" s="19">
        <v>1244264</v>
      </c>
    </row>
    <row r="104" spans="1:24" hidden="1" x14ac:dyDescent="0.35">
      <c r="A104" s="15">
        <v>2021</v>
      </c>
      <c r="B104" s="16">
        <v>4254</v>
      </c>
      <c r="C104" s="17" t="s">
        <v>68</v>
      </c>
      <c r="D104" s="15" t="s">
        <v>53</v>
      </c>
      <c r="E104" s="17" t="s">
        <v>54</v>
      </c>
      <c r="F104" s="15" t="s">
        <v>48</v>
      </c>
      <c r="G104" s="17" t="s">
        <v>71</v>
      </c>
      <c r="H104" s="17" t="s">
        <v>72</v>
      </c>
      <c r="I104" s="17" t="s">
        <v>73</v>
      </c>
      <c r="J104" s="18">
        <v>2397901.1</v>
      </c>
      <c r="K104" s="19">
        <v>13229050</v>
      </c>
      <c r="L104" s="19">
        <v>1642642</v>
      </c>
      <c r="M104" s="20">
        <v>1617349.5</v>
      </c>
      <c r="N104" s="21">
        <v>11647552</v>
      </c>
      <c r="O104" s="21">
        <v>226142</v>
      </c>
      <c r="P104" s="22">
        <v>633206.9</v>
      </c>
      <c r="Q104" s="23">
        <v>7374800</v>
      </c>
      <c r="R104" s="23">
        <v>1339</v>
      </c>
      <c r="S104" s="24" t="s">
        <v>51</v>
      </c>
      <c r="T104" s="25" t="s">
        <v>51</v>
      </c>
      <c r="U104" s="25" t="s">
        <v>51</v>
      </c>
      <c r="V104" s="18">
        <v>4648457.5</v>
      </c>
      <c r="W104" s="19">
        <v>32251402</v>
      </c>
      <c r="X104" s="19">
        <v>1870123</v>
      </c>
    </row>
    <row r="105" spans="1:24" hidden="1" x14ac:dyDescent="0.35">
      <c r="A105" s="15">
        <v>2021</v>
      </c>
      <c r="B105" s="16">
        <v>963</v>
      </c>
      <c r="C105" s="17" t="s">
        <v>165</v>
      </c>
      <c r="D105" s="15" t="s">
        <v>53</v>
      </c>
      <c r="E105" s="17" t="s">
        <v>54</v>
      </c>
      <c r="F105" s="15" t="s">
        <v>48</v>
      </c>
      <c r="G105" s="17" t="s">
        <v>97</v>
      </c>
      <c r="H105" s="17" t="s">
        <v>72</v>
      </c>
      <c r="I105" s="17" t="s">
        <v>91</v>
      </c>
      <c r="J105" s="18">
        <v>701582.3</v>
      </c>
      <c r="K105" s="19">
        <v>3774086</v>
      </c>
      <c r="L105" s="19">
        <v>448299</v>
      </c>
      <c r="M105" s="20">
        <v>184370.6</v>
      </c>
      <c r="N105" s="21">
        <v>1161759</v>
      </c>
      <c r="O105" s="21">
        <v>46312</v>
      </c>
      <c r="P105" s="22">
        <v>13028</v>
      </c>
      <c r="Q105" s="23">
        <v>147071</v>
      </c>
      <c r="R105" s="23">
        <v>345</v>
      </c>
      <c r="S105" s="24">
        <v>0</v>
      </c>
      <c r="T105" s="25" t="s">
        <v>51</v>
      </c>
      <c r="U105" s="25" t="s">
        <v>51</v>
      </c>
      <c r="V105" s="18">
        <v>898980.9</v>
      </c>
      <c r="W105" s="19">
        <v>5082916</v>
      </c>
      <c r="X105" s="19">
        <v>494956</v>
      </c>
    </row>
    <row r="106" spans="1:24" x14ac:dyDescent="0.35">
      <c r="A106" s="15">
        <v>2021</v>
      </c>
      <c r="B106" s="16">
        <v>20169</v>
      </c>
      <c r="C106" s="30" t="s">
        <v>8</v>
      </c>
      <c r="D106" s="15" t="s">
        <v>53</v>
      </c>
      <c r="E106" s="17" t="s">
        <v>54</v>
      </c>
      <c r="F106" s="15" t="s">
        <v>48</v>
      </c>
      <c r="G106" s="17" t="s">
        <v>9</v>
      </c>
      <c r="H106" s="17" t="s">
        <v>72</v>
      </c>
      <c r="I106" s="17" t="s">
        <v>161</v>
      </c>
      <c r="J106" s="18">
        <v>129912</v>
      </c>
      <c r="K106" s="19">
        <v>1307615</v>
      </c>
      <c r="L106" s="19">
        <v>122360</v>
      </c>
      <c r="M106" s="20">
        <v>93993</v>
      </c>
      <c r="N106" s="21">
        <v>1030193</v>
      </c>
      <c r="O106" s="21">
        <v>18574</v>
      </c>
      <c r="P106" s="22">
        <v>54826</v>
      </c>
      <c r="Q106" s="23">
        <v>1165534</v>
      </c>
      <c r="R106" s="23">
        <v>369</v>
      </c>
      <c r="S106" s="24">
        <v>0</v>
      </c>
      <c r="T106" s="25">
        <v>0</v>
      </c>
      <c r="U106" s="25">
        <v>0</v>
      </c>
      <c r="V106" s="18">
        <v>278731</v>
      </c>
      <c r="W106" s="19">
        <v>3503342</v>
      </c>
      <c r="X106" s="19">
        <v>141303</v>
      </c>
    </row>
    <row r="107" spans="1:24" hidden="1" x14ac:dyDescent="0.35">
      <c r="A107" s="15">
        <v>2021</v>
      </c>
      <c r="B107" s="16">
        <v>1167</v>
      </c>
      <c r="C107" s="17" t="s">
        <v>166</v>
      </c>
      <c r="D107" s="15" t="s">
        <v>53</v>
      </c>
      <c r="E107" s="17" t="s">
        <v>54</v>
      </c>
      <c r="F107" s="15" t="s">
        <v>48</v>
      </c>
      <c r="G107" s="17" t="s">
        <v>94</v>
      </c>
      <c r="H107" s="17" t="s">
        <v>72</v>
      </c>
      <c r="I107" s="17" t="s">
        <v>91</v>
      </c>
      <c r="J107" s="18">
        <v>1237491.2</v>
      </c>
      <c r="K107" s="19">
        <v>10065408</v>
      </c>
      <c r="L107" s="19">
        <v>933919</v>
      </c>
      <c r="M107" s="20">
        <v>343897.8</v>
      </c>
      <c r="N107" s="21">
        <v>2786724</v>
      </c>
      <c r="O107" s="21">
        <v>71116</v>
      </c>
      <c r="P107" s="22">
        <v>14747.3</v>
      </c>
      <c r="Q107" s="23">
        <v>123282</v>
      </c>
      <c r="R107" s="23">
        <v>3475</v>
      </c>
      <c r="S107" s="24">
        <v>0</v>
      </c>
      <c r="T107" s="25">
        <v>0</v>
      </c>
      <c r="U107" s="25">
        <v>0</v>
      </c>
      <c r="V107" s="18">
        <v>1596136.3</v>
      </c>
      <c r="W107" s="19">
        <v>12975414</v>
      </c>
      <c r="X107" s="19">
        <v>1008510</v>
      </c>
    </row>
    <row r="108" spans="1:24" hidden="1" x14ac:dyDescent="0.35">
      <c r="A108" s="15">
        <v>2021</v>
      </c>
      <c r="B108" s="16">
        <v>1167</v>
      </c>
      <c r="C108" s="17" t="s">
        <v>166</v>
      </c>
      <c r="D108" s="15" t="s">
        <v>69</v>
      </c>
      <c r="E108" s="17" t="s">
        <v>70</v>
      </c>
      <c r="F108" s="15" t="s">
        <v>48</v>
      </c>
      <c r="G108" s="17" t="s">
        <v>94</v>
      </c>
      <c r="H108" s="17" t="s">
        <v>72</v>
      </c>
      <c r="I108" s="17" t="s">
        <v>91</v>
      </c>
      <c r="J108" s="18">
        <v>141548.4</v>
      </c>
      <c r="K108" s="19">
        <v>2842569</v>
      </c>
      <c r="L108" s="19">
        <v>259324</v>
      </c>
      <c r="M108" s="20">
        <v>358311.5</v>
      </c>
      <c r="N108" s="21">
        <v>11958184</v>
      </c>
      <c r="O108" s="21">
        <v>50471</v>
      </c>
      <c r="P108" s="22">
        <v>25920.5</v>
      </c>
      <c r="Q108" s="23">
        <v>1104777</v>
      </c>
      <c r="R108" s="23">
        <v>2497</v>
      </c>
      <c r="S108" s="24">
        <v>1594.2</v>
      </c>
      <c r="T108" s="25">
        <v>210000</v>
      </c>
      <c r="U108" s="25">
        <v>3</v>
      </c>
      <c r="V108" s="18">
        <v>527374.6</v>
      </c>
      <c r="W108" s="19">
        <v>16115530</v>
      </c>
      <c r="X108" s="19">
        <v>312295</v>
      </c>
    </row>
    <row r="109" spans="1:24" hidden="1" x14ac:dyDescent="0.35">
      <c r="A109" s="15">
        <v>2021</v>
      </c>
      <c r="B109" s="16">
        <v>4226</v>
      </c>
      <c r="C109" s="17" t="s">
        <v>167</v>
      </c>
      <c r="D109" s="15" t="s">
        <v>53</v>
      </c>
      <c r="E109" s="17" t="s">
        <v>54</v>
      </c>
      <c r="F109" s="15" t="s">
        <v>48</v>
      </c>
      <c r="G109" s="17" t="s">
        <v>98</v>
      </c>
      <c r="H109" s="17" t="s">
        <v>72</v>
      </c>
      <c r="I109" s="17" t="s">
        <v>99</v>
      </c>
      <c r="J109" s="18">
        <v>3099816</v>
      </c>
      <c r="K109" s="19">
        <v>11344135</v>
      </c>
      <c r="L109" s="19">
        <v>2482139</v>
      </c>
      <c r="M109" s="20">
        <v>2188494</v>
      </c>
      <c r="N109" s="21">
        <v>9313179</v>
      </c>
      <c r="O109" s="21">
        <v>447828</v>
      </c>
      <c r="P109" s="22">
        <v>9742</v>
      </c>
      <c r="Q109" s="23">
        <v>51643</v>
      </c>
      <c r="R109" s="23">
        <v>43</v>
      </c>
      <c r="S109" s="24">
        <v>517</v>
      </c>
      <c r="T109" s="25">
        <v>1525</v>
      </c>
      <c r="U109" s="25">
        <v>2</v>
      </c>
      <c r="V109" s="18">
        <v>5298569</v>
      </c>
      <c r="W109" s="19">
        <v>20710482</v>
      </c>
      <c r="X109" s="19">
        <v>2930012</v>
      </c>
    </row>
    <row r="110" spans="1:24" x14ac:dyDescent="0.35">
      <c r="A110" s="15">
        <v>2021</v>
      </c>
      <c r="B110" s="16">
        <v>9191</v>
      </c>
      <c r="C110" s="30" t="s">
        <v>10</v>
      </c>
      <c r="D110" s="15" t="s">
        <v>53</v>
      </c>
      <c r="E110" s="17" t="s">
        <v>54</v>
      </c>
      <c r="F110" s="15" t="s">
        <v>48</v>
      </c>
      <c r="G110" s="17" t="s">
        <v>9</v>
      </c>
      <c r="H110" s="17" t="s">
        <v>72</v>
      </c>
      <c r="I110" s="17" t="s">
        <v>168</v>
      </c>
      <c r="J110" s="18">
        <v>567032.5</v>
      </c>
      <c r="K110" s="19">
        <v>5457378</v>
      </c>
      <c r="L110" s="19">
        <v>485475</v>
      </c>
      <c r="M110" s="20">
        <v>303461.09999999998</v>
      </c>
      <c r="N110" s="21">
        <v>4013140</v>
      </c>
      <c r="O110" s="21">
        <v>71705</v>
      </c>
      <c r="P110" s="22">
        <v>341571.3</v>
      </c>
      <c r="Q110" s="23">
        <v>5249703</v>
      </c>
      <c r="R110" s="23">
        <v>19628</v>
      </c>
      <c r="S110" s="24">
        <v>0</v>
      </c>
      <c r="T110" s="25">
        <v>0</v>
      </c>
      <c r="U110" s="25">
        <v>0</v>
      </c>
      <c r="V110" s="18">
        <v>1212064.8999999999</v>
      </c>
      <c r="W110" s="19">
        <v>14720221</v>
      </c>
      <c r="X110" s="19">
        <v>576808</v>
      </c>
    </row>
    <row r="111" spans="1:24" hidden="1" x14ac:dyDescent="0.35">
      <c r="A111" s="15">
        <v>2021</v>
      </c>
      <c r="B111" s="16">
        <v>16604</v>
      </c>
      <c r="C111" s="17" t="s">
        <v>169</v>
      </c>
      <c r="D111" s="15" t="s">
        <v>53</v>
      </c>
      <c r="E111" s="17" t="s">
        <v>54</v>
      </c>
      <c r="F111" s="15" t="s">
        <v>48</v>
      </c>
      <c r="G111" s="17" t="s">
        <v>62</v>
      </c>
      <c r="H111" s="17" t="s">
        <v>108</v>
      </c>
      <c r="I111" s="17" t="s">
        <v>64</v>
      </c>
      <c r="J111" s="18">
        <v>1112893</v>
      </c>
      <c r="K111" s="19">
        <v>10166047</v>
      </c>
      <c r="L111" s="19">
        <v>792973</v>
      </c>
      <c r="M111" s="20">
        <v>1122390</v>
      </c>
      <c r="N111" s="21">
        <v>11857689</v>
      </c>
      <c r="O111" s="21">
        <v>92296</v>
      </c>
      <c r="P111" s="22">
        <v>47278</v>
      </c>
      <c r="Q111" s="23">
        <v>581638</v>
      </c>
      <c r="R111" s="23">
        <v>38</v>
      </c>
      <c r="S111" s="24" t="s">
        <v>51</v>
      </c>
      <c r="T111" s="25" t="s">
        <v>51</v>
      </c>
      <c r="U111" s="25" t="s">
        <v>51</v>
      </c>
      <c r="V111" s="18">
        <v>2282561</v>
      </c>
      <c r="W111" s="19">
        <v>22605374</v>
      </c>
      <c r="X111" s="19">
        <v>885307</v>
      </c>
    </row>
    <row r="112" spans="1:24" hidden="1" x14ac:dyDescent="0.35">
      <c r="A112" s="15">
        <v>2021</v>
      </c>
      <c r="B112" s="16">
        <v>4226</v>
      </c>
      <c r="C112" s="17" t="s">
        <v>167</v>
      </c>
      <c r="D112" s="15" t="s">
        <v>69</v>
      </c>
      <c r="E112" s="17" t="s">
        <v>70</v>
      </c>
      <c r="F112" s="15" t="s">
        <v>48</v>
      </c>
      <c r="G112" s="17" t="s">
        <v>98</v>
      </c>
      <c r="H112" s="17" t="s">
        <v>72</v>
      </c>
      <c r="I112" s="17" t="s">
        <v>99</v>
      </c>
      <c r="J112" s="18">
        <v>455180</v>
      </c>
      <c r="K112" s="19">
        <v>2624602</v>
      </c>
      <c r="L112" s="19">
        <v>458590</v>
      </c>
      <c r="M112" s="20">
        <v>2690836</v>
      </c>
      <c r="N112" s="21">
        <v>25505104</v>
      </c>
      <c r="O112" s="21">
        <v>141285</v>
      </c>
      <c r="P112" s="22">
        <v>35298</v>
      </c>
      <c r="Q112" s="23">
        <v>335284</v>
      </c>
      <c r="R112" s="23">
        <v>685</v>
      </c>
      <c r="S112" s="24">
        <v>115500</v>
      </c>
      <c r="T112" s="25">
        <v>2151564</v>
      </c>
      <c r="U112" s="25">
        <v>2</v>
      </c>
      <c r="V112" s="18">
        <v>3296814</v>
      </c>
      <c r="W112" s="19">
        <v>30616554</v>
      </c>
      <c r="X112" s="19">
        <v>600562</v>
      </c>
    </row>
    <row r="113" spans="1:24" hidden="1" x14ac:dyDescent="0.35">
      <c r="A113" s="15">
        <v>2021</v>
      </c>
      <c r="B113" s="16">
        <v>15466</v>
      </c>
      <c r="C113" s="17" t="s">
        <v>170</v>
      </c>
      <c r="D113" s="15" t="s">
        <v>53</v>
      </c>
      <c r="E113" s="17" t="s">
        <v>54</v>
      </c>
      <c r="F113" s="15" t="s">
        <v>48</v>
      </c>
      <c r="G113" s="17" t="s">
        <v>130</v>
      </c>
      <c r="H113" s="17" t="s">
        <v>72</v>
      </c>
      <c r="I113" s="17" t="s">
        <v>131</v>
      </c>
      <c r="J113" s="18">
        <v>1244927.1000000001</v>
      </c>
      <c r="K113" s="19">
        <v>9995805</v>
      </c>
      <c r="L113" s="19">
        <v>1314481</v>
      </c>
      <c r="M113" s="20">
        <v>1347570.1</v>
      </c>
      <c r="N113" s="21">
        <v>12610266</v>
      </c>
      <c r="O113" s="21">
        <v>220955</v>
      </c>
      <c r="P113" s="22">
        <v>448650</v>
      </c>
      <c r="Q113" s="23">
        <v>6238027</v>
      </c>
      <c r="R113" s="23">
        <v>318</v>
      </c>
      <c r="S113" s="24">
        <v>8362</v>
      </c>
      <c r="T113" s="25">
        <v>88576</v>
      </c>
      <c r="U113" s="25">
        <v>1</v>
      </c>
      <c r="V113" s="18">
        <v>3049509.2</v>
      </c>
      <c r="W113" s="19">
        <v>28932674</v>
      </c>
      <c r="X113" s="19">
        <v>1535755</v>
      </c>
    </row>
    <row r="114" spans="1:24" hidden="1" x14ac:dyDescent="0.35">
      <c r="A114" s="15">
        <v>2021</v>
      </c>
      <c r="B114" s="16">
        <v>18454</v>
      </c>
      <c r="C114" s="17" t="s">
        <v>171</v>
      </c>
      <c r="D114" s="15" t="s">
        <v>53</v>
      </c>
      <c r="E114" s="17" t="s">
        <v>54</v>
      </c>
      <c r="F114" s="15" t="s">
        <v>48</v>
      </c>
      <c r="G114" s="17" t="s">
        <v>132</v>
      </c>
      <c r="H114" s="17" t="s">
        <v>72</v>
      </c>
      <c r="I114" s="17" t="s">
        <v>133</v>
      </c>
      <c r="J114" s="18">
        <v>1156358.2</v>
      </c>
      <c r="K114" s="19">
        <v>9940945</v>
      </c>
      <c r="L114" s="19">
        <v>713135</v>
      </c>
      <c r="M114" s="20">
        <v>795294.7</v>
      </c>
      <c r="N114" s="21">
        <v>8029686</v>
      </c>
      <c r="O114" s="21">
        <v>87532</v>
      </c>
      <c r="P114" s="22">
        <v>171844.9</v>
      </c>
      <c r="Q114" s="23">
        <v>2122012</v>
      </c>
      <c r="R114" s="23">
        <v>1382</v>
      </c>
      <c r="S114" s="24" t="s">
        <v>51</v>
      </c>
      <c r="T114" s="25" t="s">
        <v>51</v>
      </c>
      <c r="U114" s="25" t="s">
        <v>51</v>
      </c>
      <c r="V114" s="18">
        <v>2123497.7999999998</v>
      </c>
      <c r="W114" s="19">
        <v>20092643</v>
      </c>
      <c r="X114" s="19">
        <v>802049</v>
      </c>
    </row>
    <row r="115" spans="1:24" hidden="1" x14ac:dyDescent="0.35">
      <c r="A115" s="15">
        <v>2021</v>
      </c>
      <c r="B115" s="16">
        <v>11171</v>
      </c>
      <c r="C115" s="17" t="s">
        <v>172</v>
      </c>
      <c r="D115" s="15" t="s">
        <v>53</v>
      </c>
      <c r="E115" s="17" t="s">
        <v>54</v>
      </c>
      <c r="F115" s="15" t="s">
        <v>48</v>
      </c>
      <c r="G115" s="17" t="s">
        <v>98</v>
      </c>
      <c r="H115" s="17" t="s">
        <v>2</v>
      </c>
      <c r="I115" s="17" t="s">
        <v>99</v>
      </c>
      <c r="J115" s="18">
        <v>2104767.7000000002</v>
      </c>
      <c r="K115" s="19">
        <v>9535372</v>
      </c>
      <c r="L115" s="19">
        <v>1024508</v>
      </c>
      <c r="M115" s="20">
        <v>1712349.8</v>
      </c>
      <c r="N115" s="21">
        <v>8494216</v>
      </c>
      <c r="O115" s="21">
        <v>122547</v>
      </c>
      <c r="P115" s="22" t="s">
        <v>51</v>
      </c>
      <c r="Q115" s="23" t="s">
        <v>51</v>
      </c>
      <c r="R115" s="23" t="s">
        <v>51</v>
      </c>
      <c r="S115" s="24">
        <v>38657.699999999997</v>
      </c>
      <c r="T115" s="25">
        <v>262132</v>
      </c>
      <c r="U115" s="25">
        <v>1</v>
      </c>
      <c r="V115" s="18">
        <v>3855775.2</v>
      </c>
      <c r="W115" s="19">
        <v>18291720</v>
      </c>
      <c r="X115" s="19">
        <v>1147056</v>
      </c>
    </row>
    <row r="116" spans="1:24" hidden="1" x14ac:dyDescent="0.35">
      <c r="A116" s="15">
        <v>2021</v>
      </c>
      <c r="B116" s="16">
        <v>13781</v>
      </c>
      <c r="C116" s="17" t="s">
        <v>173</v>
      </c>
      <c r="D116" s="15" t="s">
        <v>53</v>
      </c>
      <c r="E116" s="17" t="s">
        <v>54</v>
      </c>
      <c r="F116" s="15" t="s">
        <v>48</v>
      </c>
      <c r="G116" s="17" t="s">
        <v>174</v>
      </c>
      <c r="H116" s="17" t="s">
        <v>72</v>
      </c>
      <c r="I116" s="17" t="s">
        <v>73</v>
      </c>
      <c r="J116" s="18">
        <v>1291299.7</v>
      </c>
      <c r="K116" s="19">
        <v>9276160</v>
      </c>
      <c r="L116" s="19">
        <v>1186195</v>
      </c>
      <c r="M116" s="20">
        <v>1430472.4</v>
      </c>
      <c r="N116" s="21">
        <v>12357742</v>
      </c>
      <c r="O116" s="21">
        <v>142693</v>
      </c>
      <c r="P116" s="22">
        <v>643909.6</v>
      </c>
      <c r="Q116" s="23">
        <v>7157573</v>
      </c>
      <c r="R116" s="23">
        <v>497</v>
      </c>
      <c r="S116" s="24">
        <v>2360.1</v>
      </c>
      <c r="T116" s="25">
        <v>22728</v>
      </c>
      <c r="U116" s="25">
        <v>1</v>
      </c>
      <c r="V116" s="18">
        <v>3368041.8</v>
      </c>
      <c r="W116" s="19">
        <v>28814203</v>
      </c>
      <c r="X116" s="19">
        <v>1329386</v>
      </c>
    </row>
    <row r="117" spans="1:24" hidden="1" x14ac:dyDescent="0.35">
      <c r="A117" s="15">
        <v>2021</v>
      </c>
      <c r="B117" s="16">
        <v>15470</v>
      </c>
      <c r="C117" s="17" t="s">
        <v>175</v>
      </c>
      <c r="D117" s="15" t="s">
        <v>53</v>
      </c>
      <c r="E117" s="17" t="s">
        <v>54</v>
      </c>
      <c r="F117" s="15" t="s">
        <v>48</v>
      </c>
      <c r="G117" s="17" t="s">
        <v>176</v>
      </c>
      <c r="H117" s="17" t="s">
        <v>72</v>
      </c>
      <c r="I117" s="17" t="s">
        <v>73</v>
      </c>
      <c r="J117" s="18">
        <v>1187570.3999999999</v>
      </c>
      <c r="K117" s="19">
        <v>9169936</v>
      </c>
      <c r="L117" s="19">
        <v>753349</v>
      </c>
      <c r="M117" s="20">
        <v>824557</v>
      </c>
      <c r="N117" s="21">
        <v>7999748</v>
      </c>
      <c r="O117" s="21">
        <v>104935</v>
      </c>
      <c r="P117" s="22">
        <v>750283.6</v>
      </c>
      <c r="Q117" s="23">
        <v>9769133</v>
      </c>
      <c r="R117" s="23">
        <v>2688</v>
      </c>
      <c r="S117" s="24">
        <v>0</v>
      </c>
      <c r="T117" s="25">
        <v>0</v>
      </c>
      <c r="U117" s="25">
        <v>0</v>
      </c>
      <c r="V117" s="18">
        <v>2762411</v>
      </c>
      <c r="W117" s="19">
        <v>26938817</v>
      </c>
      <c r="X117" s="19">
        <v>860972</v>
      </c>
    </row>
    <row r="118" spans="1:24" hidden="1" x14ac:dyDescent="0.35">
      <c r="A118" s="15">
        <v>2021</v>
      </c>
      <c r="B118" s="16">
        <v>5027</v>
      </c>
      <c r="C118" s="17" t="s">
        <v>177</v>
      </c>
      <c r="D118" s="15" t="s">
        <v>53</v>
      </c>
      <c r="E118" s="17" t="s">
        <v>54</v>
      </c>
      <c r="F118" s="15" t="s">
        <v>48</v>
      </c>
      <c r="G118" s="17" t="s">
        <v>92</v>
      </c>
      <c r="H118" s="17" t="s">
        <v>72</v>
      </c>
      <c r="I118" s="17" t="s">
        <v>91</v>
      </c>
      <c r="J118" s="18">
        <v>358305.1</v>
      </c>
      <c r="K118" s="19">
        <v>2886735</v>
      </c>
      <c r="L118" s="19">
        <v>262299</v>
      </c>
      <c r="M118" s="20">
        <v>96896.6</v>
      </c>
      <c r="N118" s="21">
        <v>853077</v>
      </c>
      <c r="O118" s="21">
        <v>25145</v>
      </c>
      <c r="P118" s="22">
        <v>416.5</v>
      </c>
      <c r="Q118" s="23">
        <v>7284</v>
      </c>
      <c r="R118" s="23">
        <v>42</v>
      </c>
      <c r="S118" s="24">
        <v>0</v>
      </c>
      <c r="T118" s="25">
        <v>0</v>
      </c>
      <c r="U118" s="25">
        <v>0</v>
      </c>
      <c r="V118" s="18">
        <v>455618.2</v>
      </c>
      <c r="W118" s="19">
        <v>3747096</v>
      </c>
      <c r="X118" s="19">
        <v>287486</v>
      </c>
    </row>
    <row r="119" spans="1:24" hidden="1" x14ac:dyDescent="0.35">
      <c r="A119" s="15">
        <v>2021</v>
      </c>
      <c r="B119" s="16">
        <v>14063</v>
      </c>
      <c r="C119" s="17" t="s">
        <v>178</v>
      </c>
      <c r="D119" s="15" t="s">
        <v>53</v>
      </c>
      <c r="E119" s="17" t="s">
        <v>54</v>
      </c>
      <c r="F119" s="15" t="s">
        <v>48</v>
      </c>
      <c r="G119" s="17" t="s">
        <v>79</v>
      </c>
      <c r="H119" s="17" t="s">
        <v>72</v>
      </c>
      <c r="I119" s="17" t="s">
        <v>56</v>
      </c>
      <c r="J119" s="18">
        <v>949822.8</v>
      </c>
      <c r="K119" s="19">
        <v>8822705</v>
      </c>
      <c r="L119" s="19">
        <v>688207</v>
      </c>
      <c r="M119" s="20">
        <v>735118</v>
      </c>
      <c r="N119" s="21">
        <v>8878130</v>
      </c>
      <c r="O119" s="21">
        <v>108559</v>
      </c>
      <c r="P119" s="22">
        <v>392844.9</v>
      </c>
      <c r="Q119" s="23">
        <v>7394728</v>
      </c>
      <c r="R119" s="23">
        <v>9050</v>
      </c>
      <c r="S119" s="24">
        <v>0</v>
      </c>
      <c r="T119" s="25">
        <v>0</v>
      </c>
      <c r="U119" s="25">
        <v>0</v>
      </c>
      <c r="V119" s="18">
        <v>2077785.7</v>
      </c>
      <c r="W119" s="19">
        <v>25095563</v>
      </c>
      <c r="X119" s="19">
        <v>805816</v>
      </c>
    </row>
    <row r="120" spans="1:24" hidden="1" x14ac:dyDescent="0.35">
      <c r="A120" s="15">
        <v>2021</v>
      </c>
      <c r="B120" s="16">
        <v>14006</v>
      </c>
      <c r="C120" s="17" t="s">
        <v>179</v>
      </c>
      <c r="D120" s="15" t="s">
        <v>53</v>
      </c>
      <c r="E120" s="17" t="s">
        <v>54</v>
      </c>
      <c r="F120" s="15" t="s">
        <v>48</v>
      </c>
      <c r="G120" s="17" t="s">
        <v>100</v>
      </c>
      <c r="H120" s="17" t="s">
        <v>72</v>
      </c>
      <c r="I120" s="17" t="s">
        <v>91</v>
      </c>
      <c r="J120" s="18">
        <v>1099682</v>
      </c>
      <c r="K120" s="19">
        <v>8453732</v>
      </c>
      <c r="L120" s="19">
        <v>758987</v>
      </c>
      <c r="M120" s="20">
        <v>209129</v>
      </c>
      <c r="N120" s="21">
        <v>1807112</v>
      </c>
      <c r="O120" s="21">
        <v>78235</v>
      </c>
      <c r="P120" s="22">
        <v>34423</v>
      </c>
      <c r="Q120" s="23">
        <v>345032</v>
      </c>
      <c r="R120" s="23">
        <v>3376</v>
      </c>
      <c r="S120" s="24">
        <v>0</v>
      </c>
      <c r="T120" s="25">
        <v>0</v>
      </c>
      <c r="U120" s="25">
        <v>0</v>
      </c>
      <c r="V120" s="18">
        <v>1343234</v>
      </c>
      <c r="W120" s="19">
        <v>10605876</v>
      </c>
      <c r="X120" s="19">
        <v>840598</v>
      </c>
    </row>
    <row r="121" spans="1:24" hidden="1" x14ac:dyDescent="0.35">
      <c r="A121" s="15">
        <v>2021</v>
      </c>
      <c r="B121" s="16">
        <v>5487</v>
      </c>
      <c r="C121" s="17" t="s">
        <v>180</v>
      </c>
      <c r="D121" s="15" t="s">
        <v>53</v>
      </c>
      <c r="E121" s="17" t="s">
        <v>54</v>
      </c>
      <c r="F121" s="15" t="s">
        <v>48</v>
      </c>
      <c r="G121" s="17" t="s">
        <v>101</v>
      </c>
      <c r="H121" s="17" t="s">
        <v>72</v>
      </c>
      <c r="I121" s="17" t="s">
        <v>91</v>
      </c>
      <c r="J121" s="18">
        <v>511113.1</v>
      </c>
      <c r="K121" s="19">
        <v>3152876</v>
      </c>
      <c r="L121" s="19">
        <v>416984</v>
      </c>
      <c r="M121" s="20">
        <v>128096.6</v>
      </c>
      <c r="N121" s="21">
        <v>1090535</v>
      </c>
      <c r="O121" s="21">
        <v>38989</v>
      </c>
      <c r="P121" s="22">
        <v>11602.7</v>
      </c>
      <c r="Q121" s="23">
        <v>144265</v>
      </c>
      <c r="R121" s="23">
        <v>407</v>
      </c>
      <c r="S121" s="24">
        <v>0</v>
      </c>
      <c r="T121" s="25">
        <v>0</v>
      </c>
      <c r="U121" s="25">
        <v>0</v>
      </c>
      <c r="V121" s="18">
        <v>650812.4</v>
      </c>
      <c r="W121" s="19">
        <v>4387676</v>
      </c>
      <c r="X121" s="19">
        <v>456380</v>
      </c>
    </row>
    <row r="122" spans="1:24" hidden="1" x14ac:dyDescent="0.35">
      <c r="A122" s="15">
        <v>2021</v>
      </c>
      <c r="B122" s="16">
        <v>4176</v>
      </c>
      <c r="C122" s="17" t="s">
        <v>181</v>
      </c>
      <c r="D122" s="15" t="s">
        <v>53</v>
      </c>
      <c r="E122" s="17" t="s">
        <v>54</v>
      </c>
      <c r="F122" s="15" t="s">
        <v>48</v>
      </c>
      <c r="G122" s="17" t="s">
        <v>88</v>
      </c>
      <c r="H122" s="17" t="s">
        <v>72</v>
      </c>
      <c r="I122" s="17" t="s">
        <v>89</v>
      </c>
      <c r="J122" s="18">
        <v>1761163.1</v>
      </c>
      <c r="K122" s="19">
        <v>8269488</v>
      </c>
      <c r="L122" s="19">
        <v>968346</v>
      </c>
      <c r="M122" s="20">
        <v>306221.40000000002</v>
      </c>
      <c r="N122" s="21">
        <v>1857774</v>
      </c>
      <c r="O122" s="21">
        <v>73240</v>
      </c>
      <c r="P122" s="22">
        <v>22298.7</v>
      </c>
      <c r="Q122" s="23">
        <v>137159</v>
      </c>
      <c r="R122" s="23">
        <v>1650</v>
      </c>
      <c r="S122" s="24">
        <v>14127.6</v>
      </c>
      <c r="T122" s="25">
        <v>114532</v>
      </c>
      <c r="U122" s="25">
        <v>1</v>
      </c>
      <c r="V122" s="18">
        <v>2103810.7999999998</v>
      </c>
      <c r="W122" s="19">
        <v>10378953</v>
      </c>
      <c r="X122" s="19">
        <v>1043237</v>
      </c>
    </row>
    <row r="123" spans="1:24" hidden="1" x14ac:dyDescent="0.35">
      <c r="A123" s="15">
        <v>2021</v>
      </c>
      <c r="B123" s="16">
        <v>17539</v>
      </c>
      <c r="C123" s="17" t="s">
        <v>182</v>
      </c>
      <c r="D123" s="15" t="s">
        <v>53</v>
      </c>
      <c r="E123" s="17" t="s">
        <v>54</v>
      </c>
      <c r="F123" s="15" t="s">
        <v>48</v>
      </c>
      <c r="G123" s="17" t="s">
        <v>183</v>
      </c>
      <c r="H123" s="17" t="s">
        <v>72</v>
      </c>
      <c r="I123" s="17" t="s">
        <v>184</v>
      </c>
      <c r="J123" s="18">
        <v>1206976</v>
      </c>
      <c r="K123" s="19">
        <v>8232409</v>
      </c>
      <c r="L123" s="19">
        <v>664550</v>
      </c>
      <c r="M123" s="20">
        <v>898803.4</v>
      </c>
      <c r="N123" s="21">
        <v>7640174</v>
      </c>
      <c r="O123" s="21">
        <v>106307</v>
      </c>
      <c r="P123" s="22">
        <v>425761</v>
      </c>
      <c r="Q123" s="23">
        <v>5538659</v>
      </c>
      <c r="R123" s="23">
        <v>763</v>
      </c>
      <c r="S123" s="24" t="s">
        <v>51</v>
      </c>
      <c r="T123" s="25" t="s">
        <v>51</v>
      </c>
      <c r="U123" s="25" t="s">
        <v>51</v>
      </c>
      <c r="V123" s="18">
        <v>2531540.4</v>
      </c>
      <c r="W123" s="19">
        <v>21411242</v>
      </c>
      <c r="X123" s="19">
        <v>771620</v>
      </c>
    </row>
    <row r="124" spans="1:24" hidden="1" x14ac:dyDescent="0.35">
      <c r="A124" s="15">
        <v>2021</v>
      </c>
      <c r="B124" s="16">
        <v>20847</v>
      </c>
      <c r="C124" s="17" t="s">
        <v>185</v>
      </c>
      <c r="D124" s="15" t="s">
        <v>53</v>
      </c>
      <c r="E124" s="17" t="s">
        <v>54</v>
      </c>
      <c r="F124" s="15" t="s">
        <v>48</v>
      </c>
      <c r="G124" s="17" t="s">
        <v>138</v>
      </c>
      <c r="H124" s="17" t="s">
        <v>72</v>
      </c>
      <c r="I124" s="17" t="s">
        <v>73</v>
      </c>
      <c r="J124" s="18">
        <v>1302606.2</v>
      </c>
      <c r="K124" s="19">
        <v>8198060</v>
      </c>
      <c r="L124" s="19">
        <v>1025622</v>
      </c>
      <c r="M124" s="20">
        <v>1036996.7</v>
      </c>
      <c r="N124" s="21">
        <v>8717371</v>
      </c>
      <c r="O124" s="21">
        <v>118582</v>
      </c>
      <c r="P124" s="22">
        <v>566847.1</v>
      </c>
      <c r="Q124" s="23">
        <v>6656591</v>
      </c>
      <c r="R124" s="23">
        <v>616</v>
      </c>
      <c r="S124" s="24">
        <v>157.1</v>
      </c>
      <c r="T124" s="25">
        <v>1039</v>
      </c>
      <c r="U124" s="25">
        <v>2</v>
      </c>
      <c r="V124" s="18">
        <v>2906607.1</v>
      </c>
      <c r="W124" s="19">
        <v>23573061</v>
      </c>
      <c r="X124" s="19">
        <v>1144822</v>
      </c>
    </row>
    <row r="125" spans="1:24" hidden="1" x14ac:dyDescent="0.35">
      <c r="A125" s="15">
        <v>2021</v>
      </c>
      <c r="B125" s="16">
        <v>11208</v>
      </c>
      <c r="C125" s="17" t="s">
        <v>186</v>
      </c>
      <c r="D125" s="15" t="s">
        <v>53</v>
      </c>
      <c r="E125" s="17" t="s">
        <v>54</v>
      </c>
      <c r="F125" s="15" t="s">
        <v>48</v>
      </c>
      <c r="G125" s="17" t="s">
        <v>20</v>
      </c>
      <c r="H125" s="17" t="s">
        <v>108</v>
      </c>
      <c r="I125" s="17" t="s">
        <v>128</v>
      </c>
      <c r="J125" s="18">
        <v>1734455.8</v>
      </c>
      <c r="K125" s="19">
        <v>8184654</v>
      </c>
      <c r="L125" s="19">
        <v>1367014</v>
      </c>
      <c r="M125" s="20">
        <v>2187485.7000000002</v>
      </c>
      <c r="N125" s="21">
        <v>11408672</v>
      </c>
      <c r="O125" s="21">
        <v>88948</v>
      </c>
      <c r="P125" s="22">
        <v>198806.39999999999</v>
      </c>
      <c r="Q125" s="23">
        <v>1094426</v>
      </c>
      <c r="R125" s="23">
        <v>9317</v>
      </c>
      <c r="S125" s="24">
        <v>20694.5</v>
      </c>
      <c r="T125" s="25">
        <v>112366</v>
      </c>
      <c r="U125" s="25">
        <v>2</v>
      </c>
      <c r="V125" s="18">
        <v>4141442.4</v>
      </c>
      <c r="W125" s="19">
        <v>20800118</v>
      </c>
      <c r="X125" s="19">
        <v>1465281</v>
      </c>
    </row>
    <row r="126" spans="1:24" hidden="1" x14ac:dyDescent="0.35">
      <c r="A126" s="15">
        <v>2021</v>
      </c>
      <c r="B126" s="16">
        <v>814</v>
      </c>
      <c r="C126" s="17" t="s">
        <v>187</v>
      </c>
      <c r="D126" s="15" t="s">
        <v>53</v>
      </c>
      <c r="E126" s="17" t="s">
        <v>54</v>
      </c>
      <c r="F126" s="15" t="s">
        <v>48</v>
      </c>
      <c r="G126" s="17" t="s">
        <v>188</v>
      </c>
      <c r="H126" s="17" t="s">
        <v>72</v>
      </c>
      <c r="I126" s="17" t="s">
        <v>73</v>
      </c>
      <c r="J126" s="18">
        <v>882770.7</v>
      </c>
      <c r="K126" s="19">
        <v>8054133</v>
      </c>
      <c r="L126" s="19">
        <v>605469</v>
      </c>
      <c r="M126" s="20">
        <v>499508.6</v>
      </c>
      <c r="N126" s="21">
        <v>5718617</v>
      </c>
      <c r="O126" s="21">
        <v>98310</v>
      </c>
      <c r="P126" s="22">
        <v>496659.3</v>
      </c>
      <c r="Q126" s="23">
        <v>8509168</v>
      </c>
      <c r="R126" s="23">
        <v>23955</v>
      </c>
      <c r="S126" s="24">
        <v>0.8</v>
      </c>
      <c r="T126" s="25">
        <v>0</v>
      </c>
      <c r="U126" s="25">
        <v>1</v>
      </c>
      <c r="V126" s="18">
        <v>1878939.4</v>
      </c>
      <c r="W126" s="19">
        <v>22281918</v>
      </c>
      <c r="X126" s="19">
        <v>727735</v>
      </c>
    </row>
    <row r="127" spans="1:24" hidden="1" x14ac:dyDescent="0.35">
      <c r="A127" s="15">
        <v>2021</v>
      </c>
      <c r="B127" s="16">
        <v>14354</v>
      </c>
      <c r="C127" s="17" t="s">
        <v>15</v>
      </c>
      <c r="D127" s="15" t="s">
        <v>53</v>
      </c>
      <c r="E127" s="17" t="s">
        <v>54</v>
      </c>
      <c r="F127" s="15" t="s">
        <v>48</v>
      </c>
      <c r="G127" s="17" t="s">
        <v>189</v>
      </c>
      <c r="H127" s="17" t="s">
        <v>72</v>
      </c>
      <c r="I127" s="17" t="s">
        <v>190</v>
      </c>
      <c r="J127" s="18">
        <v>854591.4</v>
      </c>
      <c r="K127" s="19">
        <v>8021042</v>
      </c>
      <c r="L127" s="19">
        <v>879496</v>
      </c>
      <c r="M127" s="20">
        <v>751516.6</v>
      </c>
      <c r="N127" s="21">
        <v>9484599</v>
      </c>
      <c r="O127" s="21">
        <v>95913</v>
      </c>
      <c r="P127" s="22">
        <v>492256.1</v>
      </c>
      <c r="Q127" s="23">
        <v>8102814</v>
      </c>
      <c r="R127" s="23">
        <v>8008</v>
      </c>
      <c r="S127" s="24">
        <v>5490.2</v>
      </c>
      <c r="T127" s="25">
        <v>48965</v>
      </c>
      <c r="U127" s="25">
        <v>1</v>
      </c>
      <c r="V127" s="18">
        <v>2103854.2999999998</v>
      </c>
      <c r="W127" s="19">
        <v>25657420</v>
      </c>
      <c r="X127" s="19">
        <v>983418</v>
      </c>
    </row>
    <row r="128" spans="1:24" x14ac:dyDescent="0.35">
      <c r="A128" s="15">
        <v>2021</v>
      </c>
      <c r="B128" s="16">
        <v>13407</v>
      </c>
      <c r="C128" s="17" t="s">
        <v>11</v>
      </c>
      <c r="D128" s="15" t="s">
        <v>53</v>
      </c>
      <c r="E128" s="17" t="s">
        <v>54</v>
      </c>
      <c r="F128" s="15" t="s">
        <v>48</v>
      </c>
      <c r="G128" s="17" t="s">
        <v>12</v>
      </c>
      <c r="H128" s="17" t="s">
        <v>72</v>
      </c>
      <c r="I128" s="17" t="s">
        <v>86</v>
      </c>
      <c r="J128" s="18">
        <v>1210170.1000000001</v>
      </c>
      <c r="K128" s="19">
        <v>10415348</v>
      </c>
      <c r="L128" s="19">
        <v>871439</v>
      </c>
      <c r="M128" s="20">
        <v>422842.7</v>
      </c>
      <c r="N128" s="21">
        <v>4974203</v>
      </c>
      <c r="O128" s="21">
        <v>111822</v>
      </c>
      <c r="P128" s="22">
        <v>391190.8</v>
      </c>
      <c r="Q128" s="23">
        <v>5326293</v>
      </c>
      <c r="R128" s="23">
        <v>1496</v>
      </c>
      <c r="S128" s="24">
        <v>411.3</v>
      </c>
      <c r="T128" s="25">
        <v>5327</v>
      </c>
      <c r="U128" s="25">
        <v>1</v>
      </c>
      <c r="V128" s="18">
        <v>2024614.9</v>
      </c>
      <c r="W128" s="19">
        <v>20721171</v>
      </c>
      <c r="X128" s="19">
        <v>984758</v>
      </c>
    </row>
    <row r="129" spans="1:24" hidden="1" x14ac:dyDescent="0.35">
      <c r="A129" s="15">
        <v>2021</v>
      </c>
      <c r="B129" s="16">
        <v>4110</v>
      </c>
      <c r="C129" s="17" t="s">
        <v>149</v>
      </c>
      <c r="D129" s="15" t="s">
        <v>69</v>
      </c>
      <c r="E129" s="17" t="s">
        <v>70</v>
      </c>
      <c r="F129" s="15" t="s">
        <v>48</v>
      </c>
      <c r="G129" s="17" t="s">
        <v>81</v>
      </c>
      <c r="H129" s="17" t="s">
        <v>72</v>
      </c>
      <c r="I129" s="17" t="s">
        <v>91</v>
      </c>
      <c r="J129" s="18">
        <v>479999.3</v>
      </c>
      <c r="K129" s="19">
        <v>7930951</v>
      </c>
      <c r="L129" s="19">
        <v>921290</v>
      </c>
      <c r="M129" s="20">
        <v>692893.7</v>
      </c>
      <c r="N129" s="21">
        <v>22004728</v>
      </c>
      <c r="O129" s="21">
        <v>170387</v>
      </c>
      <c r="P129" s="22">
        <v>493837.6</v>
      </c>
      <c r="Q129" s="23">
        <v>25640230</v>
      </c>
      <c r="R129" s="23">
        <v>1713</v>
      </c>
      <c r="S129" s="24">
        <v>6274.2</v>
      </c>
      <c r="T129" s="25">
        <v>437641</v>
      </c>
      <c r="U129" s="25">
        <v>2</v>
      </c>
      <c r="V129" s="18">
        <v>1673004.8</v>
      </c>
      <c r="W129" s="19">
        <v>56013550</v>
      </c>
      <c r="X129" s="19">
        <v>1093392</v>
      </c>
    </row>
    <row r="130" spans="1:24" hidden="1" x14ac:dyDescent="0.35">
      <c r="A130" s="15">
        <v>2021</v>
      </c>
      <c r="B130" s="16">
        <v>54820</v>
      </c>
      <c r="C130" s="17" t="s">
        <v>191</v>
      </c>
      <c r="D130" s="15" t="s">
        <v>61</v>
      </c>
      <c r="E130" s="17" t="s">
        <v>54</v>
      </c>
      <c r="F130" s="15" t="s">
        <v>48</v>
      </c>
      <c r="G130" s="17" t="s">
        <v>62</v>
      </c>
      <c r="H130" s="17" t="s">
        <v>63</v>
      </c>
      <c r="I130" s="17" t="s">
        <v>64</v>
      </c>
      <c r="J130" s="18">
        <v>884371.9</v>
      </c>
      <c r="K130" s="19">
        <v>7523004</v>
      </c>
      <c r="L130" s="19">
        <v>508683</v>
      </c>
      <c r="M130" s="20">
        <v>15049.9</v>
      </c>
      <c r="N130" s="21">
        <v>124340</v>
      </c>
      <c r="O130" s="21">
        <v>7565</v>
      </c>
      <c r="P130" s="22" t="s">
        <v>51</v>
      </c>
      <c r="Q130" s="23" t="s">
        <v>51</v>
      </c>
      <c r="R130" s="23" t="s">
        <v>51</v>
      </c>
      <c r="S130" s="24" t="s">
        <v>51</v>
      </c>
      <c r="T130" s="25" t="s">
        <v>51</v>
      </c>
      <c r="U130" s="25" t="s">
        <v>51</v>
      </c>
      <c r="V130" s="18">
        <v>899421.8</v>
      </c>
      <c r="W130" s="19">
        <v>7647344</v>
      </c>
      <c r="X130" s="19">
        <v>516248</v>
      </c>
    </row>
    <row r="131" spans="1:24" x14ac:dyDescent="0.35">
      <c r="A131" s="15">
        <v>2021</v>
      </c>
      <c r="B131" s="16">
        <v>12825</v>
      </c>
      <c r="C131" s="17" t="s">
        <v>13</v>
      </c>
      <c r="D131" s="15" t="s">
        <v>53</v>
      </c>
      <c r="E131" s="17" t="s">
        <v>54</v>
      </c>
      <c r="F131" s="15" t="s">
        <v>48</v>
      </c>
      <c r="G131" s="17" t="s">
        <v>14</v>
      </c>
      <c r="H131" s="17" t="s">
        <v>72</v>
      </c>
      <c r="I131" s="17" t="s">
        <v>84</v>
      </c>
      <c r="J131" s="18">
        <v>331096.40000000002</v>
      </c>
      <c r="K131" s="19">
        <v>2726995</v>
      </c>
      <c r="L131" s="19">
        <v>311769</v>
      </c>
      <c r="M131" s="20">
        <v>361231.1</v>
      </c>
      <c r="N131" s="21">
        <v>3053622</v>
      </c>
      <c r="O131" s="21">
        <v>74815</v>
      </c>
      <c r="P131" s="22">
        <v>36952.400000000001</v>
      </c>
      <c r="Q131" s="23">
        <v>387337</v>
      </c>
      <c r="R131" s="23">
        <v>1970</v>
      </c>
      <c r="S131" s="24" t="s">
        <v>51</v>
      </c>
      <c r="T131" s="25" t="s">
        <v>51</v>
      </c>
      <c r="U131" s="25" t="s">
        <v>51</v>
      </c>
      <c r="V131" s="18">
        <v>729279.9</v>
      </c>
      <c r="W131" s="19">
        <v>6167954</v>
      </c>
      <c r="X131" s="19">
        <v>388554</v>
      </c>
    </row>
    <row r="132" spans="1:24" hidden="1" x14ac:dyDescent="0.35">
      <c r="A132" s="15">
        <v>2021</v>
      </c>
      <c r="B132" s="16">
        <v>56697</v>
      </c>
      <c r="C132" s="17" t="s">
        <v>192</v>
      </c>
      <c r="D132" s="15" t="s">
        <v>69</v>
      </c>
      <c r="E132" s="17" t="s">
        <v>70</v>
      </c>
      <c r="F132" s="15" t="s">
        <v>48</v>
      </c>
      <c r="G132" s="17" t="s">
        <v>81</v>
      </c>
      <c r="H132" s="17" t="s">
        <v>72</v>
      </c>
      <c r="I132" s="17" t="s">
        <v>73</v>
      </c>
      <c r="J132" s="18">
        <v>403514.3</v>
      </c>
      <c r="K132" s="19">
        <v>6806238</v>
      </c>
      <c r="L132" s="19">
        <v>633541</v>
      </c>
      <c r="M132" s="20">
        <v>304447.09999999998</v>
      </c>
      <c r="N132" s="21">
        <v>9351950</v>
      </c>
      <c r="O132" s="21">
        <v>100022</v>
      </c>
      <c r="P132" s="22">
        <v>107678</v>
      </c>
      <c r="Q132" s="23">
        <v>10746097</v>
      </c>
      <c r="R132" s="23">
        <v>695</v>
      </c>
      <c r="S132" s="24">
        <v>442.6</v>
      </c>
      <c r="T132" s="25">
        <v>16890</v>
      </c>
      <c r="U132" s="25">
        <v>1</v>
      </c>
      <c r="V132" s="18">
        <v>816082</v>
      </c>
      <c r="W132" s="19">
        <v>26921175</v>
      </c>
      <c r="X132" s="19">
        <v>734259</v>
      </c>
    </row>
    <row r="133" spans="1:24" hidden="1" x14ac:dyDescent="0.35">
      <c r="A133" s="15">
        <v>2021</v>
      </c>
      <c r="B133" s="16">
        <v>5416</v>
      </c>
      <c r="C133" s="17" t="s">
        <v>144</v>
      </c>
      <c r="D133" s="15" t="s">
        <v>53</v>
      </c>
      <c r="E133" s="17" t="s">
        <v>54</v>
      </c>
      <c r="F133" s="15" t="s">
        <v>48</v>
      </c>
      <c r="G133" s="17" t="s">
        <v>183</v>
      </c>
      <c r="H133" s="17" t="s">
        <v>72</v>
      </c>
      <c r="I133" s="17" t="s">
        <v>146</v>
      </c>
      <c r="J133" s="18">
        <v>751442.3</v>
      </c>
      <c r="K133" s="19">
        <v>6745701</v>
      </c>
      <c r="L133" s="19">
        <v>530414</v>
      </c>
      <c r="M133" s="20">
        <v>457050.7</v>
      </c>
      <c r="N133" s="21">
        <v>5317858</v>
      </c>
      <c r="O133" s="21">
        <v>103621</v>
      </c>
      <c r="P133" s="22">
        <v>439231</v>
      </c>
      <c r="Q133" s="23">
        <v>8376772</v>
      </c>
      <c r="R133" s="23">
        <v>1462</v>
      </c>
      <c r="S133" s="24" t="s">
        <v>51</v>
      </c>
      <c r="T133" s="25" t="s">
        <v>51</v>
      </c>
      <c r="U133" s="25" t="s">
        <v>51</v>
      </c>
      <c r="V133" s="18">
        <v>1647724</v>
      </c>
      <c r="W133" s="19">
        <v>20440331</v>
      </c>
      <c r="X133" s="19">
        <v>635497</v>
      </c>
    </row>
    <row r="134" spans="1:24" hidden="1" x14ac:dyDescent="0.35">
      <c r="A134" s="15">
        <v>2021</v>
      </c>
      <c r="B134" s="16">
        <v>13998</v>
      </c>
      <c r="C134" s="17" t="s">
        <v>193</v>
      </c>
      <c r="D134" s="15" t="s">
        <v>69</v>
      </c>
      <c r="E134" s="17" t="s">
        <v>70</v>
      </c>
      <c r="F134" s="15" t="s">
        <v>48</v>
      </c>
      <c r="G134" s="17" t="s">
        <v>100</v>
      </c>
      <c r="H134" s="17" t="s">
        <v>72</v>
      </c>
      <c r="I134" s="17" t="s">
        <v>91</v>
      </c>
      <c r="J134" s="18">
        <v>469496.3</v>
      </c>
      <c r="K134" s="19">
        <v>6536996</v>
      </c>
      <c r="L134" s="19">
        <v>653030</v>
      </c>
      <c r="M134" s="20">
        <v>330867.7</v>
      </c>
      <c r="N134" s="21">
        <v>5512850</v>
      </c>
      <c r="O134" s="21">
        <v>90668</v>
      </c>
      <c r="P134" s="22">
        <v>124988.1</v>
      </c>
      <c r="Q134" s="23">
        <v>7265247</v>
      </c>
      <c r="R134" s="23">
        <v>1183</v>
      </c>
      <c r="S134" s="24">
        <v>0</v>
      </c>
      <c r="T134" s="25">
        <v>0</v>
      </c>
      <c r="U134" s="25">
        <v>0</v>
      </c>
      <c r="V134" s="18">
        <v>925352.1</v>
      </c>
      <c r="W134" s="19">
        <v>19315093</v>
      </c>
      <c r="X134" s="19">
        <v>744881</v>
      </c>
    </row>
    <row r="135" spans="1:24" hidden="1" x14ac:dyDescent="0.35">
      <c r="A135" s="15">
        <v>2021</v>
      </c>
      <c r="B135" s="16">
        <v>9726</v>
      </c>
      <c r="C135" s="17" t="s">
        <v>194</v>
      </c>
      <c r="D135" s="15" t="s">
        <v>53</v>
      </c>
      <c r="E135" s="17" t="s">
        <v>54</v>
      </c>
      <c r="F135" s="15" t="s">
        <v>48</v>
      </c>
      <c r="G135" s="17" t="s">
        <v>97</v>
      </c>
      <c r="H135" s="17" t="s">
        <v>72</v>
      </c>
      <c r="I135" s="17" t="s">
        <v>91</v>
      </c>
      <c r="J135" s="18">
        <v>1098268.7</v>
      </c>
      <c r="K135" s="19">
        <v>8323585</v>
      </c>
      <c r="L135" s="19">
        <v>865009</v>
      </c>
      <c r="M135" s="20">
        <v>286559.09999999998</v>
      </c>
      <c r="N135" s="21">
        <v>2245318</v>
      </c>
      <c r="O135" s="21">
        <v>84280</v>
      </c>
      <c r="P135" s="22">
        <v>21882.9</v>
      </c>
      <c r="Q135" s="23">
        <v>197056</v>
      </c>
      <c r="R135" s="23">
        <v>1070</v>
      </c>
      <c r="S135" s="24">
        <v>0</v>
      </c>
      <c r="T135" s="25">
        <v>0</v>
      </c>
      <c r="U135" s="25">
        <v>0</v>
      </c>
      <c r="V135" s="18">
        <v>1406710.7</v>
      </c>
      <c r="W135" s="19">
        <v>10765959</v>
      </c>
      <c r="X135" s="19">
        <v>950359</v>
      </c>
    </row>
    <row r="136" spans="1:24" hidden="1" x14ac:dyDescent="0.35">
      <c r="A136" s="15">
        <v>2021</v>
      </c>
      <c r="B136" s="16">
        <v>15474</v>
      </c>
      <c r="C136" s="17" t="s">
        <v>195</v>
      </c>
      <c r="D136" s="15" t="s">
        <v>53</v>
      </c>
      <c r="E136" s="17" t="s">
        <v>54</v>
      </c>
      <c r="F136" s="15" t="s">
        <v>48</v>
      </c>
      <c r="G136" s="17" t="s">
        <v>79</v>
      </c>
      <c r="H136" s="17" t="s">
        <v>72</v>
      </c>
      <c r="I136" s="17" t="s">
        <v>56</v>
      </c>
      <c r="J136" s="18">
        <v>651190.6</v>
      </c>
      <c r="K136" s="19">
        <v>6243064</v>
      </c>
      <c r="L136" s="19">
        <v>487689</v>
      </c>
      <c r="M136" s="20">
        <v>455841.2</v>
      </c>
      <c r="N136" s="21">
        <v>6133034</v>
      </c>
      <c r="O136" s="21">
        <v>73975</v>
      </c>
      <c r="P136" s="22">
        <v>273884.7</v>
      </c>
      <c r="Q136" s="23">
        <v>5829679</v>
      </c>
      <c r="R136" s="23">
        <v>6562</v>
      </c>
      <c r="S136" s="24">
        <v>0</v>
      </c>
      <c r="T136" s="25">
        <v>0</v>
      </c>
      <c r="U136" s="25">
        <v>0</v>
      </c>
      <c r="V136" s="18">
        <v>1380916.5</v>
      </c>
      <c r="W136" s="19">
        <v>18205777</v>
      </c>
      <c r="X136" s="19">
        <v>568226</v>
      </c>
    </row>
    <row r="137" spans="1:24" hidden="1" x14ac:dyDescent="0.35">
      <c r="A137" s="15">
        <v>2021</v>
      </c>
      <c r="B137" s="16">
        <v>55937</v>
      </c>
      <c r="C137" s="17" t="s">
        <v>196</v>
      </c>
      <c r="D137" s="15" t="s">
        <v>53</v>
      </c>
      <c r="E137" s="17" t="s">
        <v>54</v>
      </c>
      <c r="F137" s="15" t="s">
        <v>48</v>
      </c>
      <c r="G137" s="17" t="s">
        <v>62</v>
      </c>
      <c r="H137" s="17" t="s">
        <v>72</v>
      </c>
      <c r="I137" s="17" t="s">
        <v>73</v>
      </c>
      <c r="J137" s="18">
        <v>727152.9</v>
      </c>
      <c r="K137" s="19">
        <v>6201106</v>
      </c>
      <c r="L137" s="19">
        <v>422325</v>
      </c>
      <c r="M137" s="20">
        <v>429729.9</v>
      </c>
      <c r="N137" s="21">
        <v>4749499</v>
      </c>
      <c r="O137" s="21">
        <v>53307</v>
      </c>
      <c r="P137" s="22">
        <v>487827.8</v>
      </c>
      <c r="Q137" s="23">
        <v>8728819</v>
      </c>
      <c r="R137" s="23">
        <v>6184</v>
      </c>
      <c r="S137" s="24" t="s">
        <v>51</v>
      </c>
      <c r="T137" s="25" t="s">
        <v>51</v>
      </c>
      <c r="U137" s="25" t="s">
        <v>51</v>
      </c>
      <c r="V137" s="18">
        <v>1644710.6</v>
      </c>
      <c r="W137" s="19">
        <v>19679424</v>
      </c>
      <c r="X137" s="19">
        <v>481816</v>
      </c>
    </row>
    <row r="138" spans="1:24" hidden="1" x14ac:dyDescent="0.35">
      <c r="A138" s="15">
        <v>2021</v>
      </c>
      <c r="B138" s="16">
        <v>6458</v>
      </c>
      <c r="C138" s="17" t="s">
        <v>197</v>
      </c>
      <c r="D138" s="15" t="s">
        <v>46</v>
      </c>
      <c r="E138" s="17" t="s">
        <v>47</v>
      </c>
      <c r="F138" s="15" t="s">
        <v>48</v>
      </c>
      <c r="G138" s="17" t="s">
        <v>100</v>
      </c>
      <c r="H138" s="17" t="s">
        <v>63</v>
      </c>
      <c r="I138" s="17" t="s">
        <v>91</v>
      </c>
      <c r="J138" s="18">
        <v>299491.59999999998</v>
      </c>
      <c r="K138" s="19">
        <v>6121268</v>
      </c>
      <c r="L138" s="19">
        <v>604396</v>
      </c>
      <c r="M138" s="20">
        <v>227643.5</v>
      </c>
      <c r="N138" s="21">
        <v>4980392</v>
      </c>
      <c r="O138" s="21">
        <v>62001</v>
      </c>
      <c r="P138" s="22">
        <v>143551</v>
      </c>
      <c r="Q138" s="23">
        <v>3609252</v>
      </c>
      <c r="R138" s="23">
        <v>306</v>
      </c>
      <c r="S138" s="24">
        <v>0</v>
      </c>
      <c r="T138" s="25">
        <v>0</v>
      </c>
      <c r="U138" s="25">
        <v>0</v>
      </c>
      <c r="V138" s="18">
        <v>670686.1</v>
      </c>
      <c r="W138" s="19">
        <v>14710912</v>
      </c>
      <c r="X138" s="19">
        <v>666703</v>
      </c>
    </row>
    <row r="139" spans="1:24" hidden="1" x14ac:dyDescent="0.35">
      <c r="A139" s="15">
        <v>2021</v>
      </c>
      <c r="B139" s="16">
        <v>14006</v>
      </c>
      <c r="C139" s="17" t="s">
        <v>179</v>
      </c>
      <c r="D139" s="15" t="s">
        <v>69</v>
      </c>
      <c r="E139" s="17" t="s">
        <v>70</v>
      </c>
      <c r="F139" s="15" t="s">
        <v>48</v>
      </c>
      <c r="G139" s="17" t="s">
        <v>100</v>
      </c>
      <c r="H139" s="17" t="s">
        <v>72</v>
      </c>
      <c r="I139" s="17" t="s">
        <v>91</v>
      </c>
      <c r="J139" s="18">
        <v>486782</v>
      </c>
      <c r="K139" s="19">
        <v>6092770</v>
      </c>
      <c r="L139" s="19">
        <v>555097</v>
      </c>
      <c r="M139" s="20">
        <v>528399</v>
      </c>
      <c r="N139" s="21">
        <v>13340948</v>
      </c>
      <c r="O139" s="21">
        <v>109795</v>
      </c>
      <c r="P139" s="22">
        <v>255245</v>
      </c>
      <c r="Q139" s="23">
        <v>13963701</v>
      </c>
      <c r="R139" s="23">
        <v>5958</v>
      </c>
      <c r="S139" s="24">
        <v>0</v>
      </c>
      <c r="T139" s="25">
        <v>0</v>
      </c>
      <c r="U139" s="25">
        <v>0</v>
      </c>
      <c r="V139" s="18">
        <v>1270426</v>
      </c>
      <c r="W139" s="19">
        <v>33397419</v>
      </c>
      <c r="X139" s="19">
        <v>670850</v>
      </c>
    </row>
    <row r="140" spans="1:24" hidden="1" x14ac:dyDescent="0.35">
      <c r="A140" s="15">
        <v>2021</v>
      </c>
      <c r="B140" s="16">
        <v>12390</v>
      </c>
      <c r="C140" s="17" t="s">
        <v>198</v>
      </c>
      <c r="D140" s="15" t="s">
        <v>53</v>
      </c>
      <c r="E140" s="17" t="s">
        <v>54</v>
      </c>
      <c r="F140" s="15" t="s">
        <v>48</v>
      </c>
      <c r="G140" s="17" t="s">
        <v>101</v>
      </c>
      <c r="H140" s="17" t="s">
        <v>72</v>
      </c>
      <c r="I140" s="17" t="s">
        <v>91</v>
      </c>
      <c r="J140" s="18">
        <v>563576.30000000005</v>
      </c>
      <c r="K140" s="19">
        <v>4426321</v>
      </c>
      <c r="L140" s="19">
        <v>389719</v>
      </c>
      <c r="M140" s="20">
        <v>79769.899999999994</v>
      </c>
      <c r="N140" s="21">
        <v>745137</v>
      </c>
      <c r="O140" s="21">
        <v>39359</v>
      </c>
      <c r="P140" s="22">
        <v>18058.3</v>
      </c>
      <c r="Q140" s="23">
        <v>200652</v>
      </c>
      <c r="R140" s="23">
        <v>173</v>
      </c>
      <c r="S140" s="24">
        <v>0</v>
      </c>
      <c r="T140" s="25">
        <v>0</v>
      </c>
      <c r="U140" s="25">
        <v>0</v>
      </c>
      <c r="V140" s="18">
        <v>661404.5</v>
      </c>
      <c r="W140" s="19">
        <v>5372110</v>
      </c>
      <c r="X140" s="19">
        <v>429251</v>
      </c>
    </row>
    <row r="141" spans="1:24" x14ac:dyDescent="0.35">
      <c r="A141" s="15">
        <v>2021</v>
      </c>
      <c r="B141" s="16">
        <v>14328</v>
      </c>
      <c r="C141" s="30" t="s">
        <v>157</v>
      </c>
      <c r="D141" s="15" t="s">
        <v>53</v>
      </c>
      <c r="E141" s="17" t="s">
        <v>54</v>
      </c>
      <c r="F141" s="15" t="s">
        <v>48</v>
      </c>
      <c r="G141" s="17" t="s">
        <v>20</v>
      </c>
      <c r="H141" s="17" t="s">
        <v>72</v>
      </c>
      <c r="I141" s="17" t="s">
        <v>50</v>
      </c>
      <c r="J141" s="18">
        <v>3522560</v>
      </c>
      <c r="K141" s="19">
        <v>13619313</v>
      </c>
      <c r="L141" s="19">
        <v>1958976</v>
      </c>
      <c r="M141" s="20">
        <v>2076987</v>
      </c>
      <c r="N141" s="21">
        <v>8264215</v>
      </c>
      <c r="O141" s="21">
        <v>221050</v>
      </c>
      <c r="P141" s="22">
        <v>2418848</v>
      </c>
      <c r="Q141" s="23">
        <v>12041098</v>
      </c>
      <c r="R141" s="23">
        <v>89256</v>
      </c>
      <c r="S141" s="24">
        <v>0</v>
      </c>
      <c r="T141" s="25">
        <v>0</v>
      </c>
      <c r="U141" s="25">
        <v>0</v>
      </c>
      <c r="V141" s="18">
        <v>8018395</v>
      </c>
      <c r="W141" s="19">
        <v>33924626</v>
      </c>
      <c r="X141" s="19">
        <v>2269282</v>
      </c>
    </row>
    <row r="142" spans="1:24" hidden="1" x14ac:dyDescent="0.35">
      <c r="A142" s="15">
        <v>2021</v>
      </c>
      <c r="B142" s="16">
        <v>12341</v>
      </c>
      <c r="C142" s="17" t="s">
        <v>199</v>
      </c>
      <c r="D142" s="15" t="s">
        <v>53</v>
      </c>
      <c r="E142" s="17" t="s">
        <v>54</v>
      </c>
      <c r="F142" s="15" t="s">
        <v>48</v>
      </c>
      <c r="G142" s="17" t="s">
        <v>200</v>
      </c>
      <c r="H142" s="17" t="s">
        <v>72</v>
      </c>
      <c r="I142" s="17" t="s">
        <v>73</v>
      </c>
      <c r="J142" s="18">
        <v>646574.6</v>
      </c>
      <c r="K142" s="19">
        <v>6013631</v>
      </c>
      <c r="L142" s="19">
        <v>611635</v>
      </c>
      <c r="M142" s="20">
        <v>402974.6</v>
      </c>
      <c r="N142" s="21">
        <v>4788436</v>
      </c>
      <c r="O142" s="21">
        <v>100168</v>
      </c>
      <c r="P142" s="22">
        <v>890196.7</v>
      </c>
      <c r="Q142" s="23">
        <v>15106994</v>
      </c>
      <c r="R142" s="23">
        <v>1606</v>
      </c>
      <c r="S142" s="24" t="s">
        <v>51</v>
      </c>
      <c r="T142" s="25" t="s">
        <v>51</v>
      </c>
      <c r="U142" s="25" t="s">
        <v>51</v>
      </c>
      <c r="V142" s="18">
        <v>1939745.9</v>
      </c>
      <c r="W142" s="19">
        <v>25909061</v>
      </c>
      <c r="X142" s="19">
        <v>713409</v>
      </c>
    </row>
    <row r="143" spans="1:24" hidden="1" x14ac:dyDescent="0.35">
      <c r="A143" s="15">
        <v>2021</v>
      </c>
      <c r="B143" s="16">
        <v>10171</v>
      </c>
      <c r="C143" s="17" t="s">
        <v>201</v>
      </c>
      <c r="D143" s="15" t="s">
        <v>53</v>
      </c>
      <c r="E143" s="17" t="s">
        <v>54</v>
      </c>
      <c r="F143" s="15" t="s">
        <v>48</v>
      </c>
      <c r="G143" s="17" t="s">
        <v>202</v>
      </c>
      <c r="H143" s="17" t="s">
        <v>72</v>
      </c>
      <c r="I143" s="17" t="s">
        <v>203</v>
      </c>
      <c r="J143" s="18">
        <v>662393.30000000005</v>
      </c>
      <c r="K143" s="19">
        <v>5983639</v>
      </c>
      <c r="L143" s="19">
        <v>441872</v>
      </c>
      <c r="M143" s="20">
        <v>585359.9</v>
      </c>
      <c r="N143" s="21">
        <v>5329041</v>
      </c>
      <c r="O143" s="21">
        <v>93737</v>
      </c>
      <c r="P143" s="22">
        <v>398138.4</v>
      </c>
      <c r="Q143" s="23">
        <v>6159495</v>
      </c>
      <c r="R143" s="23">
        <v>1703</v>
      </c>
      <c r="S143" s="24" t="s">
        <v>51</v>
      </c>
      <c r="T143" s="25" t="s">
        <v>51</v>
      </c>
      <c r="U143" s="25" t="s">
        <v>51</v>
      </c>
      <c r="V143" s="18">
        <v>1645891.6</v>
      </c>
      <c r="W143" s="19">
        <v>17472175</v>
      </c>
      <c r="X143" s="19">
        <v>537312</v>
      </c>
    </row>
    <row r="144" spans="1:24" hidden="1" x14ac:dyDescent="0.35">
      <c r="A144" s="15">
        <v>2021</v>
      </c>
      <c r="B144" s="16">
        <v>13511</v>
      </c>
      <c r="C144" s="17" t="s">
        <v>204</v>
      </c>
      <c r="D144" s="15" t="s">
        <v>53</v>
      </c>
      <c r="E144" s="17" t="s">
        <v>54</v>
      </c>
      <c r="F144" s="15" t="s">
        <v>48</v>
      </c>
      <c r="G144" s="17" t="s">
        <v>98</v>
      </c>
      <c r="H144" s="17" t="s">
        <v>72</v>
      </c>
      <c r="I144" s="17" t="s">
        <v>99</v>
      </c>
      <c r="J144" s="18">
        <v>784144.1</v>
      </c>
      <c r="K144" s="19">
        <v>6074761</v>
      </c>
      <c r="L144" s="19">
        <v>678499</v>
      </c>
      <c r="M144" s="20">
        <v>193155.7</v>
      </c>
      <c r="N144" s="21">
        <v>1621703</v>
      </c>
      <c r="O144" s="21">
        <v>82179</v>
      </c>
      <c r="P144" s="22">
        <v>10687.1</v>
      </c>
      <c r="Q144" s="23">
        <v>112171</v>
      </c>
      <c r="R144" s="23">
        <v>576</v>
      </c>
      <c r="S144" s="24">
        <v>518.5</v>
      </c>
      <c r="T144" s="25">
        <v>5832</v>
      </c>
      <c r="U144" s="25">
        <v>1</v>
      </c>
      <c r="V144" s="18">
        <v>988505.4</v>
      </c>
      <c r="W144" s="19">
        <v>7814467</v>
      </c>
      <c r="X144" s="19">
        <v>761255</v>
      </c>
    </row>
    <row r="145" spans="1:24" hidden="1" x14ac:dyDescent="0.35">
      <c r="A145" s="15">
        <v>2021</v>
      </c>
      <c r="B145" s="16">
        <v>13573</v>
      </c>
      <c r="C145" s="17" t="s">
        <v>205</v>
      </c>
      <c r="D145" s="15" t="s">
        <v>53</v>
      </c>
      <c r="E145" s="17" t="s">
        <v>54</v>
      </c>
      <c r="F145" s="15" t="s">
        <v>48</v>
      </c>
      <c r="G145" s="17" t="s">
        <v>98</v>
      </c>
      <c r="H145" s="17" t="s">
        <v>72</v>
      </c>
      <c r="I145" s="17" t="s">
        <v>99</v>
      </c>
      <c r="J145" s="18">
        <v>1565320.1</v>
      </c>
      <c r="K145" s="19">
        <v>10510294</v>
      </c>
      <c r="L145" s="19">
        <v>1341789</v>
      </c>
      <c r="M145" s="20">
        <v>403767</v>
      </c>
      <c r="N145" s="21">
        <v>3703277</v>
      </c>
      <c r="O145" s="21">
        <v>117461</v>
      </c>
      <c r="P145" s="22">
        <v>63187.6</v>
      </c>
      <c r="Q145" s="23">
        <v>958656</v>
      </c>
      <c r="R145" s="23">
        <v>582</v>
      </c>
      <c r="S145" s="24" t="s">
        <v>51</v>
      </c>
      <c r="T145" s="25" t="s">
        <v>51</v>
      </c>
      <c r="U145" s="25" t="s">
        <v>51</v>
      </c>
      <c r="V145" s="18">
        <v>2032274.7</v>
      </c>
      <c r="W145" s="19">
        <v>15172227</v>
      </c>
      <c r="X145" s="19">
        <v>1459832</v>
      </c>
    </row>
    <row r="146" spans="1:24" x14ac:dyDescent="0.35">
      <c r="A146" s="15">
        <v>2021</v>
      </c>
      <c r="B146" s="16">
        <v>14354</v>
      </c>
      <c r="C146" s="30" t="s">
        <v>15</v>
      </c>
      <c r="D146" s="15" t="s">
        <v>53</v>
      </c>
      <c r="E146" s="17" t="s">
        <v>54</v>
      </c>
      <c r="F146" s="15" t="s">
        <v>48</v>
      </c>
      <c r="G146" s="17" t="s">
        <v>16</v>
      </c>
      <c r="H146" s="17" t="s">
        <v>72</v>
      </c>
      <c r="I146" s="17" t="s">
        <v>113</v>
      </c>
      <c r="J146" s="18">
        <v>627456.1</v>
      </c>
      <c r="K146" s="19">
        <v>6019655</v>
      </c>
      <c r="L146" s="19">
        <v>529951</v>
      </c>
      <c r="M146" s="20">
        <v>477986</v>
      </c>
      <c r="N146" s="21">
        <v>5709120</v>
      </c>
      <c r="O146" s="21">
        <v>71214</v>
      </c>
      <c r="P146" s="22">
        <v>127103</v>
      </c>
      <c r="Q146" s="23">
        <v>1767635</v>
      </c>
      <c r="R146" s="23">
        <v>9147</v>
      </c>
      <c r="S146" s="24">
        <v>1375.1</v>
      </c>
      <c r="T146" s="25">
        <v>13914</v>
      </c>
      <c r="U146" s="25">
        <v>1</v>
      </c>
      <c r="V146" s="18">
        <v>1233920.2</v>
      </c>
      <c r="W146" s="19">
        <v>13510324</v>
      </c>
      <c r="X146" s="19">
        <v>610313</v>
      </c>
    </row>
    <row r="147" spans="1:24" hidden="1" x14ac:dyDescent="0.35">
      <c r="A147" s="15">
        <v>2021</v>
      </c>
      <c r="B147" s="16">
        <v>12685</v>
      </c>
      <c r="C147" s="17" t="s">
        <v>206</v>
      </c>
      <c r="D147" s="15" t="s">
        <v>53</v>
      </c>
      <c r="E147" s="17" t="s">
        <v>54</v>
      </c>
      <c r="F147" s="15" t="s">
        <v>48</v>
      </c>
      <c r="G147" s="17" t="s">
        <v>207</v>
      </c>
      <c r="H147" s="17" t="s">
        <v>72</v>
      </c>
      <c r="I147" s="17" t="s">
        <v>73</v>
      </c>
      <c r="J147" s="18">
        <v>578258.5</v>
      </c>
      <c r="K147" s="19">
        <v>5568055</v>
      </c>
      <c r="L147" s="19">
        <v>383468</v>
      </c>
      <c r="M147" s="20">
        <v>486197.2</v>
      </c>
      <c r="N147" s="21">
        <v>4879217</v>
      </c>
      <c r="O147" s="21">
        <v>71513</v>
      </c>
      <c r="P147" s="22">
        <v>150697.5</v>
      </c>
      <c r="Q147" s="23">
        <v>2297663</v>
      </c>
      <c r="R147" s="23">
        <v>4006</v>
      </c>
      <c r="S147" s="24" t="s">
        <v>51</v>
      </c>
      <c r="T147" s="25" t="s">
        <v>51</v>
      </c>
      <c r="U147" s="25" t="s">
        <v>51</v>
      </c>
      <c r="V147" s="18">
        <v>1215153.2</v>
      </c>
      <c r="W147" s="19">
        <v>12744935</v>
      </c>
      <c r="X147" s="19">
        <v>458987</v>
      </c>
    </row>
    <row r="148" spans="1:24" hidden="1" x14ac:dyDescent="0.35">
      <c r="A148" s="15">
        <v>2021</v>
      </c>
      <c r="B148" s="16">
        <v>9617</v>
      </c>
      <c r="C148" s="17" t="s">
        <v>208</v>
      </c>
      <c r="D148" s="15" t="s">
        <v>53</v>
      </c>
      <c r="E148" s="17" t="s">
        <v>54</v>
      </c>
      <c r="F148" s="15" t="s">
        <v>48</v>
      </c>
      <c r="G148" s="17" t="s">
        <v>132</v>
      </c>
      <c r="H148" s="17" t="s">
        <v>108</v>
      </c>
      <c r="I148" s="17" t="s">
        <v>208</v>
      </c>
      <c r="J148" s="18">
        <v>638347</v>
      </c>
      <c r="K148" s="19">
        <v>5550534</v>
      </c>
      <c r="L148" s="19">
        <v>438470</v>
      </c>
      <c r="M148" s="20">
        <v>390847.7</v>
      </c>
      <c r="N148" s="21">
        <v>3899183</v>
      </c>
      <c r="O148" s="21">
        <v>58354</v>
      </c>
      <c r="P148" s="22">
        <v>189212</v>
      </c>
      <c r="Q148" s="23">
        <v>2611911</v>
      </c>
      <c r="R148" s="23">
        <v>196</v>
      </c>
      <c r="S148" s="24">
        <v>327.39999999999998</v>
      </c>
      <c r="T148" s="25">
        <v>3849</v>
      </c>
      <c r="U148" s="25">
        <v>1</v>
      </c>
      <c r="V148" s="18">
        <v>1218734.1000000001</v>
      </c>
      <c r="W148" s="19">
        <v>12065477</v>
      </c>
      <c r="X148" s="19">
        <v>497021</v>
      </c>
    </row>
    <row r="149" spans="1:24" x14ac:dyDescent="0.35">
      <c r="A149" s="15">
        <v>2021</v>
      </c>
      <c r="B149" s="16">
        <v>14354</v>
      </c>
      <c r="C149" s="30" t="s">
        <v>15</v>
      </c>
      <c r="D149" s="15" t="s">
        <v>53</v>
      </c>
      <c r="E149" s="17" t="s">
        <v>54</v>
      </c>
      <c r="F149" s="15" t="s">
        <v>48</v>
      </c>
      <c r="G149" s="17" t="s">
        <v>6</v>
      </c>
      <c r="H149" s="17" t="s">
        <v>72</v>
      </c>
      <c r="I149" s="17" t="s">
        <v>113</v>
      </c>
      <c r="J149" s="18">
        <v>144606.20000000001</v>
      </c>
      <c r="K149" s="19">
        <v>1637374</v>
      </c>
      <c r="L149" s="19">
        <v>112370</v>
      </c>
      <c r="M149" s="20">
        <v>129488.9</v>
      </c>
      <c r="N149" s="21">
        <v>1545727</v>
      </c>
      <c r="O149" s="21">
        <v>16953</v>
      </c>
      <c r="P149" s="22">
        <v>65285.5</v>
      </c>
      <c r="Q149" s="23">
        <v>1015859</v>
      </c>
      <c r="R149" s="23">
        <v>5493</v>
      </c>
      <c r="S149" s="24">
        <v>0</v>
      </c>
      <c r="T149" s="25">
        <v>0</v>
      </c>
      <c r="U149" s="25">
        <v>0</v>
      </c>
      <c r="V149" s="18">
        <v>339380.6</v>
      </c>
      <c r="W149" s="19">
        <v>4198960</v>
      </c>
      <c r="X149" s="19">
        <v>134816</v>
      </c>
    </row>
    <row r="150" spans="1:24" hidden="1" x14ac:dyDescent="0.35">
      <c r="A150" s="15">
        <v>2021</v>
      </c>
      <c r="B150" s="16">
        <v>7801</v>
      </c>
      <c r="C150" s="17" t="s">
        <v>209</v>
      </c>
      <c r="D150" s="15" t="s">
        <v>53</v>
      </c>
      <c r="E150" s="17" t="s">
        <v>54</v>
      </c>
      <c r="F150" s="15" t="s">
        <v>48</v>
      </c>
      <c r="G150" s="17" t="s">
        <v>132</v>
      </c>
      <c r="H150" s="17" t="s">
        <v>72</v>
      </c>
      <c r="I150" s="17" t="s">
        <v>135</v>
      </c>
      <c r="J150" s="18">
        <v>750755</v>
      </c>
      <c r="K150" s="19">
        <v>5399907</v>
      </c>
      <c r="L150" s="19">
        <v>418852</v>
      </c>
      <c r="M150" s="20">
        <v>399283</v>
      </c>
      <c r="N150" s="21">
        <v>3669816</v>
      </c>
      <c r="O150" s="21">
        <v>58584</v>
      </c>
      <c r="P150" s="22">
        <v>132240</v>
      </c>
      <c r="Q150" s="23">
        <v>1588876</v>
      </c>
      <c r="R150" s="23">
        <v>236</v>
      </c>
      <c r="S150" s="24">
        <v>0</v>
      </c>
      <c r="T150" s="25">
        <v>0</v>
      </c>
      <c r="U150" s="25">
        <v>0</v>
      </c>
      <c r="V150" s="18">
        <v>1282278</v>
      </c>
      <c r="W150" s="19">
        <v>10658599</v>
      </c>
      <c r="X150" s="19">
        <v>477672</v>
      </c>
    </row>
    <row r="151" spans="1:24" hidden="1" x14ac:dyDescent="0.35">
      <c r="A151" s="15">
        <v>2021</v>
      </c>
      <c r="B151" s="16">
        <v>61526</v>
      </c>
      <c r="C151" s="17" t="s">
        <v>210</v>
      </c>
      <c r="D151" s="15" t="s">
        <v>46</v>
      </c>
      <c r="E151" s="17" t="s">
        <v>47</v>
      </c>
      <c r="F151" s="15" t="s">
        <v>48</v>
      </c>
      <c r="G151" s="17" t="s">
        <v>20</v>
      </c>
      <c r="H151" s="17" t="s">
        <v>211</v>
      </c>
      <c r="I151" s="17" t="s">
        <v>50</v>
      </c>
      <c r="J151" s="18">
        <v>413863.4</v>
      </c>
      <c r="K151" s="19">
        <v>5286249</v>
      </c>
      <c r="L151" s="19">
        <v>708688</v>
      </c>
      <c r="M151" s="20">
        <v>308820.3</v>
      </c>
      <c r="N151" s="21">
        <v>4011726</v>
      </c>
      <c r="O151" s="21">
        <v>63686</v>
      </c>
      <c r="P151" s="22">
        <v>105297.7</v>
      </c>
      <c r="Q151" s="23">
        <v>1538984</v>
      </c>
      <c r="R151" s="23">
        <v>1354</v>
      </c>
      <c r="S151" s="24" t="s">
        <v>51</v>
      </c>
      <c r="T151" s="25" t="s">
        <v>51</v>
      </c>
      <c r="U151" s="25" t="s">
        <v>51</v>
      </c>
      <c r="V151" s="18">
        <v>827981.4</v>
      </c>
      <c r="W151" s="19">
        <v>10836959</v>
      </c>
      <c r="X151" s="19">
        <v>773728</v>
      </c>
    </row>
    <row r="152" spans="1:24" hidden="1" x14ac:dyDescent="0.35">
      <c r="A152" s="15">
        <v>2021</v>
      </c>
      <c r="B152" s="16">
        <v>54913</v>
      </c>
      <c r="C152" s="17" t="s">
        <v>212</v>
      </c>
      <c r="D152" s="15" t="s">
        <v>69</v>
      </c>
      <c r="E152" s="17" t="s">
        <v>70</v>
      </c>
      <c r="F152" s="15" t="s">
        <v>48</v>
      </c>
      <c r="G152" s="17" t="s">
        <v>93</v>
      </c>
      <c r="H152" s="17" t="s">
        <v>72</v>
      </c>
      <c r="I152" s="17" t="s">
        <v>89</v>
      </c>
      <c r="J152" s="18">
        <v>651305</v>
      </c>
      <c r="K152" s="19">
        <v>5277656</v>
      </c>
      <c r="L152" s="19">
        <v>803467</v>
      </c>
      <c r="M152" s="20">
        <v>902965</v>
      </c>
      <c r="N152" s="21">
        <v>11413757</v>
      </c>
      <c r="O152" s="21">
        <v>159597</v>
      </c>
      <c r="P152" s="22">
        <v>97018</v>
      </c>
      <c r="Q152" s="23">
        <v>1497289</v>
      </c>
      <c r="R152" s="23">
        <v>1537</v>
      </c>
      <c r="S152" s="24">
        <v>3252</v>
      </c>
      <c r="T152" s="25">
        <v>313908</v>
      </c>
      <c r="U152" s="25">
        <v>1</v>
      </c>
      <c r="V152" s="18">
        <v>1654540</v>
      </c>
      <c r="W152" s="19">
        <v>18502610</v>
      </c>
      <c r="X152" s="19">
        <v>964602</v>
      </c>
    </row>
    <row r="153" spans="1:24" hidden="1" x14ac:dyDescent="0.35">
      <c r="A153" s="15">
        <v>2021</v>
      </c>
      <c r="B153" s="16">
        <v>12293</v>
      </c>
      <c r="C153" s="17" t="s">
        <v>213</v>
      </c>
      <c r="D153" s="15" t="s">
        <v>53</v>
      </c>
      <c r="E153" s="17" t="s">
        <v>54</v>
      </c>
      <c r="F153" s="15" t="s">
        <v>48</v>
      </c>
      <c r="G153" s="17" t="s">
        <v>214</v>
      </c>
      <c r="H153" s="17" t="s">
        <v>108</v>
      </c>
      <c r="I153" s="17" t="s">
        <v>215</v>
      </c>
      <c r="J153" s="18">
        <v>557355.19999999995</v>
      </c>
      <c r="K153" s="19">
        <v>5257499</v>
      </c>
      <c r="L153" s="19">
        <v>378516</v>
      </c>
      <c r="M153" s="20">
        <v>635509.4</v>
      </c>
      <c r="N153" s="21">
        <v>6077063</v>
      </c>
      <c r="O153" s="21">
        <v>44181</v>
      </c>
      <c r="P153" s="22">
        <v>106123.4</v>
      </c>
      <c r="Q153" s="23">
        <v>1736565</v>
      </c>
      <c r="R153" s="23">
        <v>100</v>
      </c>
      <c r="S153" s="24">
        <v>0</v>
      </c>
      <c r="T153" s="25">
        <v>0</v>
      </c>
      <c r="U153" s="25">
        <v>0</v>
      </c>
      <c r="V153" s="18">
        <v>1298988</v>
      </c>
      <c r="W153" s="19">
        <v>13071127</v>
      </c>
      <c r="X153" s="19">
        <v>422797</v>
      </c>
    </row>
    <row r="154" spans="1:24" hidden="1" x14ac:dyDescent="0.35">
      <c r="A154" s="15">
        <v>2021</v>
      </c>
      <c r="B154" s="16">
        <v>9273</v>
      </c>
      <c r="C154" s="17" t="s">
        <v>216</v>
      </c>
      <c r="D154" s="15" t="s">
        <v>53</v>
      </c>
      <c r="E154" s="17" t="s">
        <v>54</v>
      </c>
      <c r="F154" s="15" t="s">
        <v>48</v>
      </c>
      <c r="G154" s="17" t="s">
        <v>176</v>
      </c>
      <c r="H154" s="17" t="s">
        <v>72</v>
      </c>
      <c r="I154" s="17" t="s">
        <v>73</v>
      </c>
      <c r="J154" s="18">
        <v>596899.1</v>
      </c>
      <c r="K154" s="19">
        <v>5172106</v>
      </c>
      <c r="L154" s="19">
        <v>453896</v>
      </c>
      <c r="M154" s="20">
        <v>222699.3</v>
      </c>
      <c r="N154" s="21">
        <v>1792789</v>
      </c>
      <c r="O154" s="21">
        <v>54764</v>
      </c>
      <c r="P154" s="22">
        <v>521919.6</v>
      </c>
      <c r="Q154" s="23">
        <v>6007664</v>
      </c>
      <c r="R154" s="23">
        <v>5480</v>
      </c>
      <c r="S154" s="24">
        <v>0</v>
      </c>
      <c r="T154" s="25">
        <v>0</v>
      </c>
      <c r="U154" s="25">
        <v>0</v>
      </c>
      <c r="V154" s="18">
        <v>1341518</v>
      </c>
      <c r="W154" s="19">
        <v>12972559</v>
      </c>
      <c r="X154" s="19">
        <v>514140</v>
      </c>
    </row>
    <row r="155" spans="1:24" hidden="1" x14ac:dyDescent="0.35">
      <c r="A155" s="15">
        <v>2021</v>
      </c>
      <c r="B155" s="16">
        <v>733</v>
      </c>
      <c r="C155" s="17" t="s">
        <v>142</v>
      </c>
      <c r="D155" s="15" t="s">
        <v>53</v>
      </c>
      <c r="E155" s="17" t="s">
        <v>54</v>
      </c>
      <c r="F155" s="15" t="s">
        <v>48</v>
      </c>
      <c r="G155" s="17" t="s">
        <v>217</v>
      </c>
      <c r="H155" s="17" t="s">
        <v>72</v>
      </c>
      <c r="I155" s="17" t="s">
        <v>91</v>
      </c>
      <c r="J155" s="18">
        <v>682191</v>
      </c>
      <c r="K155" s="19">
        <v>4961170</v>
      </c>
      <c r="L155" s="19">
        <v>353652</v>
      </c>
      <c r="M155" s="20">
        <v>312202</v>
      </c>
      <c r="N155" s="21">
        <v>3107415</v>
      </c>
      <c r="O155" s="21">
        <v>66639</v>
      </c>
      <c r="P155" s="22">
        <v>276134</v>
      </c>
      <c r="Q155" s="23">
        <v>3864980</v>
      </c>
      <c r="R155" s="23">
        <v>2246</v>
      </c>
      <c r="S155" s="24">
        <v>0</v>
      </c>
      <c r="T155" s="25">
        <v>0</v>
      </c>
      <c r="U155" s="25">
        <v>0</v>
      </c>
      <c r="V155" s="18">
        <v>1270527</v>
      </c>
      <c r="W155" s="19">
        <v>11933565</v>
      </c>
      <c r="X155" s="19">
        <v>422537</v>
      </c>
    </row>
    <row r="156" spans="1:24" hidden="1" x14ac:dyDescent="0.35">
      <c r="A156" s="15">
        <v>2021</v>
      </c>
      <c r="B156" s="16">
        <v>14626</v>
      </c>
      <c r="C156" s="17" t="s">
        <v>218</v>
      </c>
      <c r="D156" s="15" t="s">
        <v>53</v>
      </c>
      <c r="E156" s="17" t="s">
        <v>54</v>
      </c>
      <c r="F156" s="15" t="s">
        <v>48</v>
      </c>
      <c r="G156" s="17" t="s">
        <v>62</v>
      </c>
      <c r="H156" s="17" t="s">
        <v>49</v>
      </c>
      <c r="I156" s="17" t="s">
        <v>64</v>
      </c>
      <c r="J156" s="18">
        <v>522118.40000000002</v>
      </c>
      <c r="K156" s="19">
        <v>4938555</v>
      </c>
      <c r="L156" s="19">
        <v>353754</v>
      </c>
      <c r="M156" s="20">
        <v>138437.1</v>
      </c>
      <c r="N156" s="21">
        <v>1284164</v>
      </c>
      <c r="O156" s="21">
        <v>45630</v>
      </c>
      <c r="P156" s="22">
        <v>20172.099999999999</v>
      </c>
      <c r="Q156" s="23">
        <v>400775</v>
      </c>
      <c r="R156" s="23">
        <v>166</v>
      </c>
      <c r="S156" s="24" t="s">
        <v>51</v>
      </c>
      <c r="T156" s="25" t="s">
        <v>51</v>
      </c>
      <c r="U156" s="25" t="s">
        <v>51</v>
      </c>
      <c r="V156" s="18">
        <v>680727.6</v>
      </c>
      <c r="W156" s="19">
        <v>6623494</v>
      </c>
      <c r="X156" s="19">
        <v>399550</v>
      </c>
    </row>
    <row r="157" spans="1:24" hidden="1" x14ac:dyDescent="0.35">
      <c r="A157" s="15">
        <v>2021</v>
      </c>
      <c r="B157" s="16">
        <v>13216</v>
      </c>
      <c r="C157" s="17" t="s">
        <v>219</v>
      </c>
      <c r="D157" s="15" t="s">
        <v>53</v>
      </c>
      <c r="E157" s="17" t="s">
        <v>54</v>
      </c>
      <c r="F157" s="15" t="s">
        <v>48</v>
      </c>
      <c r="G157" s="17" t="s">
        <v>214</v>
      </c>
      <c r="H157" s="17" t="s">
        <v>108</v>
      </c>
      <c r="I157" s="17" t="s">
        <v>215</v>
      </c>
      <c r="J157" s="18">
        <v>589243</v>
      </c>
      <c r="K157" s="19">
        <v>4927919</v>
      </c>
      <c r="L157" s="19">
        <v>382468</v>
      </c>
      <c r="M157" s="20">
        <v>630616</v>
      </c>
      <c r="N157" s="21">
        <v>5774671</v>
      </c>
      <c r="O157" s="21">
        <v>45276</v>
      </c>
      <c r="P157" s="22">
        <v>68690</v>
      </c>
      <c r="Q157" s="23">
        <v>1038212</v>
      </c>
      <c r="R157" s="23">
        <v>60</v>
      </c>
      <c r="S157" s="24">
        <v>0</v>
      </c>
      <c r="T157" s="25">
        <v>0</v>
      </c>
      <c r="U157" s="25">
        <v>0</v>
      </c>
      <c r="V157" s="18">
        <v>1288549</v>
      </c>
      <c r="W157" s="19">
        <v>11740802</v>
      </c>
      <c r="X157" s="19">
        <v>427804</v>
      </c>
    </row>
    <row r="158" spans="1:24" hidden="1" x14ac:dyDescent="0.35">
      <c r="A158" s="15">
        <v>2021</v>
      </c>
      <c r="B158" s="16">
        <v>970</v>
      </c>
      <c r="C158" s="17" t="s">
        <v>220</v>
      </c>
      <c r="D158" s="15" t="s">
        <v>46</v>
      </c>
      <c r="E158" s="17" t="s">
        <v>47</v>
      </c>
      <c r="F158" s="15" t="s">
        <v>48</v>
      </c>
      <c r="G158" s="17" t="s">
        <v>81</v>
      </c>
      <c r="H158" s="17" t="s">
        <v>63</v>
      </c>
      <c r="I158" s="17" t="s">
        <v>73</v>
      </c>
      <c r="J158" s="18">
        <v>219141.7</v>
      </c>
      <c r="K158" s="19">
        <v>4883013</v>
      </c>
      <c r="L158" s="19">
        <v>453890</v>
      </c>
      <c r="M158" s="20">
        <v>122146.6</v>
      </c>
      <c r="N158" s="21">
        <v>2589195</v>
      </c>
      <c r="O158" s="21">
        <v>3253</v>
      </c>
      <c r="P158" s="22">
        <v>36447.699999999997</v>
      </c>
      <c r="Q158" s="23">
        <v>803128</v>
      </c>
      <c r="R158" s="23">
        <v>92</v>
      </c>
      <c r="S158" s="24">
        <v>1574</v>
      </c>
      <c r="T158" s="25">
        <v>21283</v>
      </c>
      <c r="U158" s="25">
        <v>1</v>
      </c>
      <c r="V158" s="18">
        <v>379310</v>
      </c>
      <c r="W158" s="19">
        <v>8296619</v>
      </c>
      <c r="X158" s="19">
        <v>457236</v>
      </c>
    </row>
    <row r="159" spans="1:24" hidden="1" x14ac:dyDescent="0.35">
      <c r="A159" s="15">
        <v>2021</v>
      </c>
      <c r="B159" s="16">
        <v>99999</v>
      </c>
      <c r="C159" s="17" t="s">
        <v>221</v>
      </c>
      <c r="D159" s="15" t="s">
        <v>46</v>
      </c>
      <c r="E159" s="17" t="s">
        <v>47</v>
      </c>
      <c r="F159" s="15" t="s">
        <v>222</v>
      </c>
      <c r="G159" s="17" t="s">
        <v>100</v>
      </c>
      <c r="H159" s="17" t="s">
        <v>30</v>
      </c>
      <c r="I159" s="17" t="s">
        <v>91</v>
      </c>
      <c r="J159" s="18">
        <v>294525.7</v>
      </c>
      <c r="K159" s="19">
        <v>4871935</v>
      </c>
      <c r="L159" s="19">
        <v>529513</v>
      </c>
      <c r="M159" s="20">
        <v>-1103339.6000000001</v>
      </c>
      <c r="N159" s="21">
        <v>-23909353</v>
      </c>
      <c r="O159" s="21">
        <v>121629</v>
      </c>
      <c r="P159" s="22">
        <v>1256422.6000000001</v>
      </c>
      <c r="Q159" s="23">
        <v>27263307</v>
      </c>
      <c r="R159" s="23">
        <v>6737</v>
      </c>
      <c r="S159" s="24">
        <v>938.8</v>
      </c>
      <c r="T159" s="25">
        <v>16301</v>
      </c>
      <c r="U159" s="25">
        <v>-1</v>
      </c>
      <c r="V159" s="18">
        <v>448576.2</v>
      </c>
      <c r="W159" s="19">
        <v>8242507</v>
      </c>
      <c r="X159" s="19">
        <v>657866</v>
      </c>
    </row>
    <row r="160" spans="1:24" hidden="1" x14ac:dyDescent="0.35">
      <c r="A160" s="15">
        <v>2021</v>
      </c>
      <c r="B160" s="16">
        <v>14940</v>
      </c>
      <c r="C160" s="17" t="s">
        <v>223</v>
      </c>
      <c r="D160" s="15" t="s">
        <v>53</v>
      </c>
      <c r="E160" s="17" t="s">
        <v>54</v>
      </c>
      <c r="F160" s="15" t="s">
        <v>48</v>
      </c>
      <c r="G160" s="17" t="s">
        <v>101</v>
      </c>
      <c r="H160" s="17" t="s">
        <v>72</v>
      </c>
      <c r="I160" s="17" t="s">
        <v>91</v>
      </c>
      <c r="J160" s="18">
        <v>1315534.5</v>
      </c>
      <c r="K160" s="19">
        <v>10442369</v>
      </c>
      <c r="L160" s="19">
        <v>1130554</v>
      </c>
      <c r="M160" s="20">
        <v>238812.5</v>
      </c>
      <c r="N160" s="21">
        <v>2392384</v>
      </c>
      <c r="O160" s="21">
        <v>97106</v>
      </c>
      <c r="P160" s="22">
        <v>48123</v>
      </c>
      <c r="Q160" s="23">
        <v>661986</v>
      </c>
      <c r="R160" s="23">
        <v>352</v>
      </c>
      <c r="S160" s="24">
        <v>0</v>
      </c>
      <c r="T160" s="25">
        <v>0</v>
      </c>
      <c r="U160" s="25">
        <v>0</v>
      </c>
      <c r="V160" s="18">
        <v>1602470</v>
      </c>
      <c r="W160" s="19">
        <v>13496739</v>
      </c>
      <c r="X160" s="19">
        <v>1228012</v>
      </c>
    </row>
    <row r="161" spans="1:24" hidden="1" x14ac:dyDescent="0.35">
      <c r="A161" s="15">
        <v>2021</v>
      </c>
      <c r="B161" s="16">
        <v>16534</v>
      </c>
      <c r="C161" s="17" t="s">
        <v>224</v>
      </c>
      <c r="D161" s="15" t="s">
        <v>53</v>
      </c>
      <c r="E161" s="17" t="s">
        <v>54</v>
      </c>
      <c r="F161" s="15" t="s">
        <v>48</v>
      </c>
      <c r="G161" s="17" t="s">
        <v>20</v>
      </c>
      <c r="H161" s="17" t="s">
        <v>66</v>
      </c>
      <c r="I161" s="17" t="s">
        <v>129</v>
      </c>
      <c r="J161" s="18">
        <v>770375.3</v>
      </c>
      <c r="K161" s="19">
        <v>4752214</v>
      </c>
      <c r="L161" s="19">
        <v>571078</v>
      </c>
      <c r="M161" s="20">
        <v>543292.1</v>
      </c>
      <c r="N161" s="21">
        <v>3567590</v>
      </c>
      <c r="O161" s="21">
        <v>69712</v>
      </c>
      <c r="P161" s="22">
        <v>234435.4</v>
      </c>
      <c r="Q161" s="23">
        <v>2107647</v>
      </c>
      <c r="R161" s="23">
        <v>2572</v>
      </c>
      <c r="S161" s="24">
        <v>3761.6</v>
      </c>
      <c r="T161" s="25">
        <v>25482</v>
      </c>
      <c r="U161" s="25">
        <v>1</v>
      </c>
      <c r="V161" s="18">
        <v>1551864.4</v>
      </c>
      <c r="W161" s="19">
        <v>10452933</v>
      </c>
      <c r="X161" s="19">
        <v>643363</v>
      </c>
    </row>
    <row r="162" spans="1:24" hidden="1" x14ac:dyDescent="0.35">
      <c r="A162" s="15">
        <v>2021</v>
      </c>
      <c r="B162" s="16">
        <v>56697</v>
      </c>
      <c r="C162" s="17" t="s">
        <v>192</v>
      </c>
      <c r="D162" s="15" t="s">
        <v>53</v>
      </c>
      <c r="E162" s="17" t="s">
        <v>54</v>
      </c>
      <c r="F162" s="15" t="s">
        <v>48</v>
      </c>
      <c r="G162" s="17" t="s">
        <v>81</v>
      </c>
      <c r="H162" s="17" t="s">
        <v>72</v>
      </c>
      <c r="I162" s="17" t="s">
        <v>73</v>
      </c>
      <c r="J162" s="18">
        <v>530101.19999999995</v>
      </c>
      <c r="K162" s="19">
        <v>4744144</v>
      </c>
      <c r="L162" s="19">
        <v>429485</v>
      </c>
      <c r="M162" s="20">
        <v>268721.2</v>
      </c>
      <c r="N162" s="21">
        <v>2775198</v>
      </c>
      <c r="O162" s="21">
        <v>64548</v>
      </c>
      <c r="P162" s="22">
        <v>27711.599999999999</v>
      </c>
      <c r="Q162" s="23">
        <v>330008</v>
      </c>
      <c r="R162" s="23">
        <v>274</v>
      </c>
      <c r="S162" s="24" t="s">
        <v>51</v>
      </c>
      <c r="T162" s="25" t="s">
        <v>51</v>
      </c>
      <c r="U162" s="25" t="s">
        <v>51</v>
      </c>
      <c r="V162" s="18">
        <v>826534</v>
      </c>
      <c r="W162" s="19">
        <v>7849350</v>
      </c>
      <c r="X162" s="19">
        <v>494307</v>
      </c>
    </row>
    <row r="163" spans="1:24" hidden="1" x14ac:dyDescent="0.35">
      <c r="A163" s="15">
        <v>2021</v>
      </c>
      <c r="B163" s="16">
        <v>1015</v>
      </c>
      <c r="C163" s="17" t="s">
        <v>225</v>
      </c>
      <c r="D163" s="15" t="s">
        <v>53</v>
      </c>
      <c r="E163" s="17" t="s">
        <v>54</v>
      </c>
      <c r="F163" s="15" t="s">
        <v>48</v>
      </c>
      <c r="G163" s="17" t="s">
        <v>62</v>
      </c>
      <c r="H163" s="17" t="s">
        <v>108</v>
      </c>
      <c r="I163" s="17" t="s">
        <v>64</v>
      </c>
      <c r="J163" s="18">
        <v>470685.6</v>
      </c>
      <c r="K163" s="19">
        <v>4656544</v>
      </c>
      <c r="L163" s="19">
        <v>469969</v>
      </c>
      <c r="M163" s="20">
        <v>498769.2</v>
      </c>
      <c r="N163" s="21">
        <v>5611657</v>
      </c>
      <c r="O163" s="21">
        <v>53460</v>
      </c>
      <c r="P163" s="22">
        <v>163011.20000000001</v>
      </c>
      <c r="Q163" s="23">
        <v>2953975</v>
      </c>
      <c r="R163" s="23">
        <v>112</v>
      </c>
      <c r="S163" s="24" t="s">
        <v>51</v>
      </c>
      <c r="T163" s="25" t="s">
        <v>51</v>
      </c>
      <c r="U163" s="25" t="s">
        <v>51</v>
      </c>
      <c r="V163" s="18">
        <v>1132466</v>
      </c>
      <c r="W163" s="19">
        <v>13222176</v>
      </c>
      <c r="X163" s="19">
        <v>523541</v>
      </c>
    </row>
    <row r="164" spans="1:24" hidden="1" x14ac:dyDescent="0.35">
      <c r="A164" s="15">
        <v>2021</v>
      </c>
      <c r="B164" s="16">
        <v>57132</v>
      </c>
      <c r="C164" s="17" t="s">
        <v>226</v>
      </c>
      <c r="D164" s="15" t="s">
        <v>61</v>
      </c>
      <c r="E164" s="17" t="s">
        <v>54</v>
      </c>
      <c r="F164" s="15" t="s">
        <v>48</v>
      </c>
      <c r="G164" s="17" t="s">
        <v>62</v>
      </c>
      <c r="H164" s="17" t="s">
        <v>63</v>
      </c>
      <c r="I164" s="17" t="s">
        <v>64</v>
      </c>
      <c r="J164" s="18">
        <v>526039.9</v>
      </c>
      <c r="K164" s="19">
        <v>4647676</v>
      </c>
      <c r="L164" s="19">
        <v>304853</v>
      </c>
      <c r="M164" s="20">
        <v>238313</v>
      </c>
      <c r="N164" s="21">
        <v>2672555</v>
      </c>
      <c r="O164" s="21">
        <v>43508</v>
      </c>
      <c r="P164" s="22">
        <v>0</v>
      </c>
      <c r="Q164" s="23">
        <v>0</v>
      </c>
      <c r="R164" s="23">
        <v>0</v>
      </c>
      <c r="S164" s="24">
        <v>0</v>
      </c>
      <c r="T164" s="25">
        <v>0</v>
      </c>
      <c r="U164" s="25">
        <v>0</v>
      </c>
      <c r="V164" s="18">
        <v>764352.9</v>
      </c>
      <c r="W164" s="19">
        <v>7320231</v>
      </c>
      <c r="X164" s="19">
        <v>348361</v>
      </c>
    </row>
    <row r="165" spans="1:24" hidden="1" x14ac:dyDescent="0.35">
      <c r="A165" s="15">
        <v>2021</v>
      </c>
      <c r="B165" s="16">
        <v>56212</v>
      </c>
      <c r="C165" s="17" t="s">
        <v>227</v>
      </c>
      <c r="D165" s="15" t="s">
        <v>61</v>
      </c>
      <c r="E165" s="17" t="s">
        <v>54</v>
      </c>
      <c r="F165" s="15" t="s">
        <v>48</v>
      </c>
      <c r="G165" s="17" t="s">
        <v>62</v>
      </c>
      <c r="H165" s="17" t="s">
        <v>63</v>
      </c>
      <c r="I165" s="17" t="s">
        <v>64</v>
      </c>
      <c r="J165" s="18">
        <v>621086</v>
      </c>
      <c r="K165" s="19">
        <v>4572159</v>
      </c>
      <c r="L165" s="19">
        <v>379298</v>
      </c>
      <c r="M165" s="20">
        <v>105237</v>
      </c>
      <c r="N165" s="21">
        <v>941461</v>
      </c>
      <c r="O165" s="21">
        <v>29363</v>
      </c>
      <c r="P165" s="22">
        <v>0</v>
      </c>
      <c r="Q165" s="23">
        <v>0</v>
      </c>
      <c r="R165" s="23">
        <v>0</v>
      </c>
      <c r="S165" s="24">
        <v>0</v>
      </c>
      <c r="T165" s="25">
        <v>0</v>
      </c>
      <c r="U165" s="25">
        <v>0</v>
      </c>
      <c r="V165" s="18">
        <v>726323</v>
      </c>
      <c r="W165" s="19">
        <v>5513620</v>
      </c>
      <c r="X165" s="19">
        <v>408661</v>
      </c>
    </row>
    <row r="166" spans="1:24" hidden="1" x14ac:dyDescent="0.35">
      <c r="A166" s="15">
        <v>2021</v>
      </c>
      <c r="B166" s="16">
        <v>3542</v>
      </c>
      <c r="C166" s="17" t="s">
        <v>228</v>
      </c>
      <c r="D166" s="15" t="s">
        <v>69</v>
      </c>
      <c r="E166" s="17" t="s">
        <v>70</v>
      </c>
      <c r="F166" s="15" t="s">
        <v>48</v>
      </c>
      <c r="G166" s="17" t="s">
        <v>100</v>
      </c>
      <c r="H166" s="17" t="s">
        <v>72</v>
      </c>
      <c r="I166" s="17" t="s">
        <v>91</v>
      </c>
      <c r="J166" s="18">
        <v>280388.59999999998</v>
      </c>
      <c r="K166" s="19">
        <v>4529462</v>
      </c>
      <c r="L166" s="19">
        <v>400951</v>
      </c>
      <c r="M166" s="20">
        <v>220955</v>
      </c>
      <c r="N166" s="21">
        <v>6643753</v>
      </c>
      <c r="O166" s="21">
        <v>56561</v>
      </c>
      <c r="P166" s="22">
        <v>66480.600000000006</v>
      </c>
      <c r="Q166" s="23">
        <v>4681767</v>
      </c>
      <c r="R166" s="23">
        <v>1724</v>
      </c>
      <c r="S166" s="24" t="s">
        <v>51</v>
      </c>
      <c r="T166" s="25" t="s">
        <v>51</v>
      </c>
      <c r="U166" s="25" t="s">
        <v>51</v>
      </c>
      <c r="V166" s="18">
        <v>567824.19999999995</v>
      </c>
      <c r="W166" s="19">
        <v>15854982</v>
      </c>
      <c r="X166" s="19">
        <v>459236</v>
      </c>
    </row>
    <row r="167" spans="1:24" hidden="1" x14ac:dyDescent="0.35">
      <c r="A167" s="15">
        <v>2021</v>
      </c>
      <c r="B167" s="16">
        <v>14940</v>
      </c>
      <c r="C167" s="17" t="s">
        <v>223</v>
      </c>
      <c r="D167" s="15" t="s">
        <v>69</v>
      </c>
      <c r="E167" s="17" t="s">
        <v>70</v>
      </c>
      <c r="F167" s="15" t="s">
        <v>48</v>
      </c>
      <c r="G167" s="17" t="s">
        <v>101</v>
      </c>
      <c r="H167" s="17" t="s">
        <v>72</v>
      </c>
      <c r="I167" s="17" t="s">
        <v>91</v>
      </c>
      <c r="J167" s="18">
        <v>277993</v>
      </c>
      <c r="K167" s="19">
        <v>3857374</v>
      </c>
      <c r="L167" s="19">
        <v>383365</v>
      </c>
      <c r="M167" s="20">
        <v>169582.4</v>
      </c>
      <c r="N167" s="21">
        <v>5330328</v>
      </c>
      <c r="O167" s="21">
        <v>68039</v>
      </c>
      <c r="P167" s="22">
        <v>169417.4</v>
      </c>
      <c r="Q167" s="23">
        <v>13310531</v>
      </c>
      <c r="R167" s="23">
        <v>2753</v>
      </c>
      <c r="S167" s="24">
        <v>6685.2</v>
      </c>
      <c r="T167" s="25">
        <v>379902</v>
      </c>
      <c r="U167" s="25">
        <v>3</v>
      </c>
      <c r="V167" s="18">
        <v>623678</v>
      </c>
      <c r="W167" s="19">
        <v>22878135</v>
      </c>
      <c r="X167" s="19">
        <v>454160</v>
      </c>
    </row>
    <row r="168" spans="1:24" hidden="1" x14ac:dyDescent="0.35">
      <c r="A168" s="15">
        <v>2021</v>
      </c>
      <c r="B168" s="16">
        <v>3755</v>
      </c>
      <c r="C168" s="17" t="s">
        <v>229</v>
      </c>
      <c r="D168" s="15" t="s">
        <v>69</v>
      </c>
      <c r="E168" s="17" t="s">
        <v>70</v>
      </c>
      <c r="F168" s="15" t="s">
        <v>48</v>
      </c>
      <c r="G168" s="17" t="s">
        <v>100</v>
      </c>
      <c r="H168" s="17" t="s">
        <v>72</v>
      </c>
      <c r="I168" s="17" t="s">
        <v>91</v>
      </c>
      <c r="J168" s="18">
        <v>325127.2</v>
      </c>
      <c r="K168" s="19">
        <v>4371173</v>
      </c>
      <c r="L168" s="19">
        <v>506736</v>
      </c>
      <c r="M168" s="20">
        <v>379154.5</v>
      </c>
      <c r="N168" s="21">
        <v>5439720</v>
      </c>
      <c r="O168" s="21">
        <v>68491</v>
      </c>
      <c r="P168" s="22">
        <v>86655</v>
      </c>
      <c r="Q168" s="23">
        <v>5703638</v>
      </c>
      <c r="R168" s="23">
        <v>587</v>
      </c>
      <c r="S168" s="24">
        <v>726.2</v>
      </c>
      <c r="T168" s="25">
        <v>30311</v>
      </c>
      <c r="U168" s="25">
        <v>1</v>
      </c>
      <c r="V168" s="18">
        <v>791662.9</v>
      </c>
      <c r="W168" s="19">
        <v>15544842</v>
      </c>
      <c r="X168" s="19">
        <v>575815</v>
      </c>
    </row>
    <row r="169" spans="1:24" hidden="1" x14ac:dyDescent="0.35">
      <c r="A169" s="15">
        <v>2021</v>
      </c>
      <c r="B169" s="16">
        <v>12470</v>
      </c>
      <c r="C169" s="17" t="s">
        <v>230</v>
      </c>
      <c r="D169" s="15" t="s">
        <v>53</v>
      </c>
      <c r="E169" s="17" t="s">
        <v>54</v>
      </c>
      <c r="F169" s="15" t="s">
        <v>48</v>
      </c>
      <c r="G169" s="17" t="s">
        <v>214</v>
      </c>
      <c r="H169" s="17" t="s">
        <v>49</v>
      </c>
      <c r="I169" s="17" t="s">
        <v>215</v>
      </c>
      <c r="J169" s="18">
        <v>446299</v>
      </c>
      <c r="K169" s="19">
        <v>4320326</v>
      </c>
      <c r="L169" s="19">
        <v>280568</v>
      </c>
      <c r="M169" s="20">
        <v>305686</v>
      </c>
      <c r="N169" s="21">
        <v>2983955</v>
      </c>
      <c r="O169" s="21">
        <v>39605</v>
      </c>
      <c r="P169" s="22">
        <v>50313</v>
      </c>
      <c r="Q169" s="23">
        <v>836558</v>
      </c>
      <c r="R169" s="23">
        <v>40</v>
      </c>
      <c r="S169" s="24">
        <v>0</v>
      </c>
      <c r="T169" s="25">
        <v>0</v>
      </c>
      <c r="U169" s="25">
        <v>0</v>
      </c>
      <c r="V169" s="18">
        <v>802298</v>
      </c>
      <c r="W169" s="19">
        <v>8140839</v>
      </c>
      <c r="X169" s="19">
        <v>320213</v>
      </c>
    </row>
    <row r="170" spans="1:24" hidden="1" x14ac:dyDescent="0.35">
      <c r="A170" s="15">
        <v>2021</v>
      </c>
      <c r="B170" s="16">
        <v>9324</v>
      </c>
      <c r="C170" s="17" t="s">
        <v>231</v>
      </c>
      <c r="D170" s="15" t="s">
        <v>53</v>
      </c>
      <c r="E170" s="17" t="s">
        <v>54</v>
      </c>
      <c r="F170" s="15" t="s">
        <v>48</v>
      </c>
      <c r="G170" s="17" t="s">
        <v>176</v>
      </c>
      <c r="H170" s="17" t="s">
        <v>72</v>
      </c>
      <c r="I170" s="17" t="s">
        <v>91</v>
      </c>
      <c r="J170" s="18">
        <v>627900</v>
      </c>
      <c r="K170" s="19">
        <v>4278426</v>
      </c>
      <c r="L170" s="19">
        <v>414396</v>
      </c>
      <c r="M170" s="20">
        <v>426799</v>
      </c>
      <c r="N170" s="21">
        <v>3878965</v>
      </c>
      <c r="O170" s="21">
        <v>55482</v>
      </c>
      <c r="P170" s="22">
        <v>501166</v>
      </c>
      <c r="Q170" s="23">
        <v>6574631</v>
      </c>
      <c r="R170" s="23">
        <v>4025</v>
      </c>
      <c r="S170" s="24">
        <v>0</v>
      </c>
      <c r="T170" s="25">
        <v>0</v>
      </c>
      <c r="U170" s="25">
        <v>0</v>
      </c>
      <c r="V170" s="18">
        <v>1555865</v>
      </c>
      <c r="W170" s="19">
        <v>14732022</v>
      </c>
      <c r="X170" s="19">
        <v>473903</v>
      </c>
    </row>
    <row r="171" spans="1:24" hidden="1" x14ac:dyDescent="0.35">
      <c r="A171" s="15">
        <v>2021</v>
      </c>
      <c r="B171" s="16">
        <v>11804</v>
      </c>
      <c r="C171" s="17" t="s">
        <v>232</v>
      </c>
      <c r="D171" s="15" t="s">
        <v>69</v>
      </c>
      <c r="E171" s="17" t="s">
        <v>70</v>
      </c>
      <c r="F171" s="15" t="s">
        <v>48</v>
      </c>
      <c r="G171" s="17" t="s">
        <v>93</v>
      </c>
      <c r="H171" s="17" t="s">
        <v>72</v>
      </c>
      <c r="I171" s="17" t="s">
        <v>89</v>
      </c>
      <c r="J171" s="18">
        <v>565313.5</v>
      </c>
      <c r="K171" s="19">
        <v>4219096</v>
      </c>
      <c r="L171" s="19">
        <v>583153</v>
      </c>
      <c r="M171" s="20">
        <v>556757</v>
      </c>
      <c r="N171" s="21">
        <v>7136099</v>
      </c>
      <c r="O171" s="21">
        <v>95036</v>
      </c>
      <c r="P171" s="22">
        <v>165033.29999999999</v>
      </c>
      <c r="Q171" s="23">
        <v>2328532</v>
      </c>
      <c r="R171" s="23">
        <v>2523</v>
      </c>
      <c r="S171" s="24">
        <v>153.69999999999999</v>
      </c>
      <c r="T171" s="25">
        <v>912</v>
      </c>
      <c r="U171" s="25">
        <v>1</v>
      </c>
      <c r="V171" s="18">
        <v>1287257.5</v>
      </c>
      <c r="W171" s="19">
        <v>13684639</v>
      </c>
      <c r="X171" s="19">
        <v>680713</v>
      </c>
    </row>
    <row r="172" spans="1:24" hidden="1" x14ac:dyDescent="0.35">
      <c r="A172" s="15">
        <v>2021</v>
      </c>
      <c r="B172" s="16">
        <v>11249</v>
      </c>
      <c r="C172" s="17" t="s">
        <v>233</v>
      </c>
      <c r="D172" s="15" t="s">
        <v>53</v>
      </c>
      <c r="E172" s="17" t="s">
        <v>54</v>
      </c>
      <c r="F172" s="15" t="s">
        <v>48</v>
      </c>
      <c r="G172" s="17" t="s">
        <v>202</v>
      </c>
      <c r="H172" s="17" t="s">
        <v>72</v>
      </c>
      <c r="I172" s="17" t="s">
        <v>203</v>
      </c>
      <c r="J172" s="18">
        <v>479087.7</v>
      </c>
      <c r="K172" s="19">
        <v>4193142</v>
      </c>
      <c r="L172" s="19">
        <v>375455</v>
      </c>
      <c r="M172" s="20">
        <v>478145.1</v>
      </c>
      <c r="N172" s="21">
        <v>4646647</v>
      </c>
      <c r="O172" s="21">
        <v>51161</v>
      </c>
      <c r="P172" s="22">
        <v>170349.3</v>
      </c>
      <c r="Q172" s="23">
        <v>2449628</v>
      </c>
      <c r="R172" s="23">
        <v>547</v>
      </c>
      <c r="S172" s="24" t="s">
        <v>51</v>
      </c>
      <c r="T172" s="25" t="s">
        <v>51</v>
      </c>
      <c r="U172" s="25" t="s">
        <v>51</v>
      </c>
      <c r="V172" s="18">
        <v>1127582.1000000001</v>
      </c>
      <c r="W172" s="19">
        <v>11289417</v>
      </c>
      <c r="X172" s="19">
        <v>427163</v>
      </c>
    </row>
    <row r="173" spans="1:24" hidden="1" x14ac:dyDescent="0.35">
      <c r="A173" s="15">
        <v>2021</v>
      </c>
      <c r="B173" s="16">
        <v>11804</v>
      </c>
      <c r="C173" s="17" t="s">
        <v>232</v>
      </c>
      <c r="D173" s="15" t="s">
        <v>53</v>
      </c>
      <c r="E173" s="17" t="s">
        <v>54</v>
      </c>
      <c r="F173" s="15" t="s">
        <v>48</v>
      </c>
      <c r="G173" s="17" t="s">
        <v>93</v>
      </c>
      <c r="H173" s="17" t="s">
        <v>72</v>
      </c>
      <c r="I173" s="17" t="s">
        <v>89</v>
      </c>
      <c r="J173" s="18">
        <v>995684.9</v>
      </c>
      <c r="K173" s="19">
        <v>3995015</v>
      </c>
      <c r="L173" s="19">
        <v>597759</v>
      </c>
      <c r="M173" s="20">
        <v>150027.20000000001</v>
      </c>
      <c r="N173" s="21">
        <v>1264561</v>
      </c>
      <c r="O173" s="21">
        <v>65163</v>
      </c>
      <c r="P173" s="22">
        <v>25507.5</v>
      </c>
      <c r="Q173" s="23">
        <v>143836</v>
      </c>
      <c r="R173" s="23">
        <v>1172</v>
      </c>
      <c r="S173" s="24" t="s">
        <v>51</v>
      </c>
      <c r="T173" s="25" t="s">
        <v>51</v>
      </c>
      <c r="U173" s="25" t="s">
        <v>51</v>
      </c>
      <c r="V173" s="18">
        <v>1171219.6000000001</v>
      </c>
      <c r="W173" s="19">
        <v>5403412</v>
      </c>
      <c r="X173" s="19">
        <v>664094</v>
      </c>
    </row>
    <row r="174" spans="1:24" hidden="1" x14ac:dyDescent="0.35">
      <c r="A174" s="15">
        <v>2021</v>
      </c>
      <c r="B174" s="16">
        <v>59385</v>
      </c>
      <c r="C174" s="17" t="s">
        <v>234</v>
      </c>
      <c r="D174" s="15" t="s">
        <v>46</v>
      </c>
      <c r="E174" s="17" t="s">
        <v>47</v>
      </c>
      <c r="F174" s="15" t="s">
        <v>48</v>
      </c>
      <c r="G174" s="17" t="s">
        <v>100</v>
      </c>
      <c r="H174" s="17" t="s">
        <v>63</v>
      </c>
      <c r="I174" s="17" t="s">
        <v>91</v>
      </c>
      <c r="J174" s="18">
        <v>202084.7</v>
      </c>
      <c r="K174" s="19">
        <v>3894194</v>
      </c>
      <c r="L174" s="19">
        <v>351268</v>
      </c>
      <c r="M174" s="20">
        <v>347680.5</v>
      </c>
      <c r="N174" s="21">
        <v>7816028</v>
      </c>
      <c r="O174" s="21">
        <v>5204</v>
      </c>
      <c r="P174" s="22">
        <v>31440.5</v>
      </c>
      <c r="Q174" s="23">
        <v>822305</v>
      </c>
      <c r="R174" s="23">
        <v>47</v>
      </c>
      <c r="S174" s="24">
        <v>0</v>
      </c>
      <c r="T174" s="25">
        <v>0</v>
      </c>
      <c r="U174" s="25">
        <v>0</v>
      </c>
      <c r="V174" s="18">
        <v>581205.69999999995</v>
      </c>
      <c r="W174" s="19">
        <v>12532527</v>
      </c>
      <c r="X174" s="19">
        <v>356519</v>
      </c>
    </row>
    <row r="175" spans="1:24" hidden="1" x14ac:dyDescent="0.35">
      <c r="A175" s="15">
        <v>2021</v>
      </c>
      <c r="B175" s="16">
        <v>14711</v>
      </c>
      <c r="C175" s="17" t="s">
        <v>235</v>
      </c>
      <c r="D175" s="15" t="s">
        <v>53</v>
      </c>
      <c r="E175" s="17" t="s">
        <v>54</v>
      </c>
      <c r="F175" s="15" t="s">
        <v>48</v>
      </c>
      <c r="G175" s="17" t="s">
        <v>101</v>
      </c>
      <c r="H175" s="17" t="s">
        <v>72</v>
      </c>
      <c r="I175" s="17" t="s">
        <v>91</v>
      </c>
      <c r="J175" s="18">
        <v>493815.2</v>
      </c>
      <c r="K175" s="19">
        <v>3399317</v>
      </c>
      <c r="L175" s="19">
        <v>392902</v>
      </c>
      <c r="M175" s="20">
        <v>96934.9</v>
      </c>
      <c r="N175" s="21">
        <v>845781</v>
      </c>
      <c r="O175" s="21">
        <v>50976</v>
      </c>
      <c r="P175" s="22">
        <v>15377.4</v>
      </c>
      <c r="Q175" s="23">
        <v>153889</v>
      </c>
      <c r="R175" s="23">
        <v>190</v>
      </c>
      <c r="S175" s="24">
        <v>0</v>
      </c>
      <c r="T175" s="25">
        <v>0</v>
      </c>
      <c r="U175" s="25">
        <v>0</v>
      </c>
      <c r="V175" s="18">
        <v>606127.5</v>
      </c>
      <c r="W175" s="19">
        <v>4398987</v>
      </c>
      <c r="X175" s="19">
        <v>444068</v>
      </c>
    </row>
    <row r="176" spans="1:24" hidden="1" x14ac:dyDescent="0.35">
      <c r="A176" s="15">
        <v>2021</v>
      </c>
      <c r="B176" s="16">
        <v>14127</v>
      </c>
      <c r="C176" s="17" t="s">
        <v>236</v>
      </c>
      <c r="D176" s="15" t="s">
        <v>53</v>
      </c>
      <c r="E176" s="17" t="s">
        <v>54</v>
      </c>
      <c r="F176" s="15" t="s">
        <v>48</v>
      </c>
      <c r="G176" s="17" t="s">
        <v>110</v>
      </c>
      <c r="H176" s="17" t="s">
        <v>66</v>
      </c>
      <c r="I176" s="17" t="s">
        <v>56</v>
      </c>
      <c r="J176" s="18">
        <v>436555</v>
      </c>
      <c r="K176" s="19">
        <v>3834614</v>
      </c>
      <c r="L176" s="19">
        <v>346503</v>
      </c>
      <c r="M176" s="20">
        <v>323020</v>
      </c>
      <c r="N176" s="21">
        <v>3646317</v>
      </c>
      <c r="O176" s="21">
        <v>48781</v>
      </c>
      <c r="P176" s="22">
        <v>280717</v>
      </c>
      <c r="Q176" s="23">
        <v>4026858</v>
      </c>
      <c r="R176" s="23">
        <v>141</v>
      </c>
      <c r="S176" s="24">
        <v>0</v>
      </c>
      <c r="T176" s="25">
        <v>0</v>
      </c>
      <c r="U176" s="25">
        <v>0</v>
      </c>
      <c r="V176" s="18">
        <v>1040292</v>
      </c>
      <c r="W176" s="19">
        <v>11507789</v>
      </c>
      <c r="X176" s="19">
        <v>395425</v>
      </c>
    </row>
    <row r="177" spans="1:24" hidden="1" x14ac:dyDescent="0.35">
      <c r="A177" s="15">
        <v>2021</v>
      </c>
      <c r="B177" s="16">
        <v>24211</v>
      </c>
      <c r="C177" s="17" t="s">
        <v>237</v>
      </c>
      <c r="D177" s="15" t="s">
        <v>53</v>
      </c>
      <c r="E177" s="17" t="s">
        <v>54</v>
      </c>
      <c r="F177" s="15" t="s">
        <v>48</v>
      </c>
      <c r="G177" s="17" t="s">
        <v>76</v>
      </c>
      <c r="H177" s="17" t="s">
        <v>72</v>
      </c>
      <c r="I177" s="17" t="s">
        <v>127</v>
      </c>
      <c r="J177" s="18">
        <v>511947.9</v>
      </c>
      <c r="K177" s="19">
        <v>3820049</v>
      </c>
      <c r="L177" s="19">
        <v>398938</v>
      </c>
      <c r="M177" s="20">
        <v>258335.3</v>
      </c>
      <c r="N177" s="21">
        <v>1954184</v>
      </c>
      <c r="O177" s="21">
        <v>41326</v>
      </c>
      <c r="P177" s="22">
        <v>239169.8</v>
      </c>
      <c r="Q177" s="23">
        <v>2942468</v>
      </c>
      <c r="R177" s="23">
        <v>566</v>
      </c>
      <c r="S177" s="24">
        <v>138.4</v>
      </c>
      <c r="T177" s="25">
        <v>1045</v>
      </c>
      <c r="U177" s="25">
        <v>1</v>
      </c>
      <c r="V177" s="18">
        <v>1009591.4</v>
      </c>
      <c r="W177" s="19">
        <v>8717746</v>
      </c>
      <c r="X177" s="19">
        <v>440831</v>
      </c>
    </row>
    <row r="178" spans="1:24" hidden="1" x14ac:dyDescent="0.35">
      <c r="A178" s="15">
        <v>2021</v>
      </c>
      <c r="B178" s="16">
        <v>5078</v>
      </c>
      <c r="C178" s="17" t="s">
        <v>238</v>
      </c>
      <c r="D178" s="15" t="s">
        <v>53</v>
      </c>
      <c r="E178" s="17" t="s">
        <v>54</v>
      </c>
      <c r="F178" s="15" t="s">
        <v>48</v>
      </c>
      <c r="G178" s="17" t="s">
        <v>62</v>
      </c>
      <c r="H178" s="17" t="s">
        <v>49</v>
      </c>
      <c r="I178" s="17" t="s">
        <v>64</v>
      </c>
      <c r="J178" s="18">
        <v>402106.7</v>
      </c>
      <c r="K178" s="19">
        <v>3804145</v>
      </c>
      <c r="L178" s="19">
        <v>258746</v>
      </c>
      <c r="M178" s="20">
        <v>62436.800000000003</v>
      </c>
      <c r="N178" s="21">
        <v>562993</v>
      </c>
      <c r="O178" s="21">
        <v>19006</v>
      </c>
      <c r="P178" s="22">
        <v>107901.2</v>
      </c>
      <c r="Q178" s="23">
        <v>1302355</v>
      </c>
      <c r="R178" s="23">
        <v>2572</v>
      </c>
      <c r="S178" s="24" t="s">
        <v>51</v>
      </c>
      <c r="T178" s="25" t="s">
        <v>51</v>
      </c>
      <c r="U178" s="25" t="s">
        <v>51</v>
      </c>
      <c r="V178" s="18">
        <v>572444.69999999995</v>
      </c>
      <c r="W178" s="19">
        <v>5669493</v>
      </c>
      <c r="X178" s="19">
        <v>280324</v>
      </c>
    </row>
    <row r="179" spans="1:24" hidden="1" x14ac:dyDescent="0.35">
      <c r="A179" s="15">
        <v>2021</v>
      </c>
      <c r="B179" s="16">
        <v>17470</v>
      </c>
      <c r="C179" s="17" t="s">
        <v>239</v>
      </c>
      <c r="D179" s="15" t="s">
        <v>53</v>
      </c>
      <c r="E179" s="17" t="s">
        <v>54</v>
      </c>
      <c r="F179" s="15" t="s">
        <v>48</v>
      </c>
      <c r="G179" s="17" t="s">
        <v>6</v>
      </c>
      <c r="H179" s="17" t="s">
        <v>66</v>
      </c>
      <c r="I179" s="17" t="s">
        <v>59</v>
      </c>
      <c r="J179" s="18">
        <v>384183</v>
      </c>
      <c r="K179" s="19">
        <v>3788554</v>
      </c>
      <c r="L179" s="19">
        <v>332746</v>
      </c>
      <c r="M179" s="20">
        <v>206598</v>
      </c>
      <c r="N179" s="21">
        <v>2332613</v>
      </c>
      <c r="O179" s="21">
        <v>34274</v>
      </c>
      <c r="P179" s="22">
        <v>32564</v>
      </c>
      <c r="Q179" s="23">
        <v>466810</v>
      </c>
      <c r="R179" s="23">
        <v>76</v>
      </c>
      <c r="S179" s="24">
        <v>0</v>
      </c>
      <c r="T179" s="25">
        <v>0</v>
      </c>
      <c r="U179" s="25">
        <v>0</v>
      </c>
      <c r="V179" s="18">
        <v>623345</v>
      </c>
      <c r="W179" s="19">
        <v>6587977</v>
      </c>
      <c r="X179" s="19">
        <v>367096</v>
      </c>
    </row>
    <row r="180" spans="1:24" hidden="1" x14ac:dyDescent="0.35">
      <c r="A180" s="15">
        <v>2021</v>
      </c>
      <c r="B180" s="16">
        <v>15270</v>
      </c>
      <c r="C180" s="17" t="s">
        <v>240</v>
      </c>
      <c r="D180" s="15" t="s">
        <v>53</v>
      </c>
      <c r="E180" s="17" t="s">
        <v>54</v>
      </c>
      <c r="F180" s="15" t="s">
        <v>48</v>
      </c>
      <c r="G180" s="17" t="s">
        <v>94</v>
      </c>
      <c r="H180" s="17" t="s">
        <v>72</v>
      </c>
      <c r="I180" s="17" t="s">
        <v>91</v>
      </c>
      <c r="J180" s="18">
        <v>665232.5</v>
      </c>
      <c r="K180" s="19">
        <v>4757195</v>
      </c>
      <c r="L180" s="19">
        <v>445521</v>
      </c>
      <c r="M180" s="20">
        <v>158765.6</v>
      </c>
      <c r="N180" s="21">
        <v>1362860</v>
      </c>
      <c r="O180" s="21">
        <v>29963</v>
      </c>
      <c r="P180" s="22">
        <v>105.2</v>
      </c>
      <c r="Q180" s="23">
        <v>2000</v>
      </c>
      <c r="R180" s="23">
        <v>3</v>
      </c>
      <c r="S180" s="24">
        <v>0</v>
      </c>
      <c r="T180" s="25">
        <v>0</v>
      </c>
      <c r="U180" s="25">
        <v>0</v>
      </c>
      <c r="V180" s="18">
        <v>824103.3</v>
      </c>
      <c r="W180" s="19">
        <v>6122055</v>
      </c>
      <c r="X180" s="19">
        <v>475487</v>
      </c>
    </row>
    <row r="181" spans="1:24" hidden="1" x14ac:dyDescent="0.35">
      <c r="A181" s="15">
        <v>2021</v>
      </c>
      <c r="B181" s="16">
        <v>9417</v>
      </c>
      <c r="C181" s="17" t="s">
        <v>241</v>
      </c>
      <c r="D181" s="15" t="s">
        <v>53</v>
      </c>
      <c r="E181" s="17" t="s">
        <v>54</v>
      </c>
      <c r="F181" s="15" t="s">
        <v>48</v>
      </c>
      <c r="G181" s="17" t="s">
        <v>200</v>
      </c>
      <c r="H181" s="17" t="s">
        <v>72</v>
      </c>
      <c r="I181" s="17" t="s">
        <v>73</v>
      </c>
      <c r="J181" s="18">
        <v>619602</v>
      </c>
      <c r="K181" s="19">
        <v>3680244</v>
      </c>
      <c r="L181" s="19">
        <v>410149</v>
      </c>
      <c r="M181" s="20">
        <v>520736</v>
      </c>
      <c r="N181" s="21">
        <v>4056716</v>
      </c>
      <c r="O181" s="21">
        <v>85743</v>
      </c>
      <c r="P181" s="22">
        <v>505423</v>
      </c>
      <c r="Q181" s="23">
        <v>6580960</v>
      </c>
      <c r="R181" s="23">
        <v>1397</v>
      </c>
      <c r="S181" s="24">
        <v>0</v>
      </c>
      <c r="T181" s="25">
        <v>0</v>
      </c>
      <c r="U181" s="25">
        <v>0</v>
      </c>
      <c r="V181" s="18">
        <v>1645761</v>
      </c>
      <c r="W181" s="19">
        <v>14317920</v>
      </c>
      <c r="X181" s="19">
        <v>497289</v>
      </c>
    </row>
    <row r="182" spans="1:24" hidden="1" x14ac:dyDescent="0.35">
      <c r="A182" s="15">
        <v>2021</v>
      </c>
      <c r="B182" s="16">
        <v>20856</v>
      </c>
      <c r="C182" s="17" t="s">
        <v>242</v>
      </c>
      <c r="D182" s="15" t="s">
        <v>53</v>
      </c>
      <c r="E182" s="17" t="s">
        <v>54</v>
      </c>
      <c r="F182" s="15" t="s">
        <v>48</v>
      </c>
      <c r="G182" s="17" t="s">
        <v>138</v>
      </c>
      <c r="H182" s="17" t="s">
        <v>72</v>
      </c>
      <c r="I182" s="17" t="s">
        <v>73</v>
      </c>
      <c r="J182" s="18">
        <v>495572</v>
      </c>
      <c r="K182" s="19">
        <v>3673403</v>
      </c>
      <c r="L182" s="19">
        <v>424363</v>
      </c>
      <c r="M182" s="20">
        <v>261685</v>
      </c>
      <c r="N182" s="21">
        <v>2397494</v>
      </c>
      <c r="O182" s="21">
        <v>61671</v>
      </c>
      <c r="P182" s="22">
        <v>387613</v>
      </c>
      <c r="Q182" s="23">
        <v>5114548</v>
      </c>
      <c r="R182" s="23">
        <v>1042</v>
      </c>
      <c r="S182" s="24">
        <v>0</v>
      </c>
      <c r="T182" s="25">
        <v>0</v>
      </c>
      <c r="U182" s="25">
        <v>0</v>
      </c>
      <c r="V182" s="18">
        <v>1144870</v>
      </c>
      <c r="W182" s="19">
        <v>11185445</v>
      </c>
      <c r="X182" s="19">
        <v>487076</v>
      </c>
    </row>
    <row r="183" spans="1:24" hidden="1" x14ac:dyDescent="0.35">
      <c r="A183" s="15">
        <v>2021</v>
      </c>
      <c r="B183" s="16">
        <v>12796</v>
      </c>
      <c r="C183" s="17" t="s">
        <v>243</v>
      </c>
      <c r="D183" s="15" t="s">
        <v>53</v>
      </c>
      <c r="E183" s="17" t="s">
        <v>54</v>
      </c>
      <c r="F183" s="15" t="s">
        <v>48</v>
      </c>
      <c r="G183" s="17" t="s">
        <v>217</v>
      </c>
      <c r="H183" s="17" t="s">
        <v>72</v>
      </c>
      <c r="I183" s="17" t="s">
        <v>91</v>
      </c>
      <c r="J183" s="18">
        <v>393336.9</v>
      </c>
      <c r="K183" s="19">
        <v>3653781</v>
      </c>
      <c r="L183" s="19">
        <v>334332</v>
      </c>
      <c r="M183" s="20">
        <v>244721.5</v>
      </c>
      <c r="N183" s="21">
        <v>2763157</v>
      </c>
      <c r="O183" s="21">
        <v>53988</v>
      </c>
      <c r="P183" s="22">
        <v>328986.90000000002</v>
      </c>
      <c r="Q183" s="23">
        <v>5850559</v>
      </c>
      <c r="R183" s="23">
        <v>6741</v>
      </c>
      <c r="S183" s="24">
        <v>0</v>
      </c>
      <c r="T183" s="25">
        <v>0</v>
      </c>
      <c r="U183" s="25">
        <v>0</v>
      </c>
      <c r="V183" s="18">
        <v>967045.3</v>
      </c>
      <c r="W183" s="19">
        <v>12267497</v>
      </c>
      <c r="X183" s="19">
        <v>395061</v>
      </c>
    </row>
    <row r="184" spans="1:24" hidden="1" x14ac:dyDescent="0.35">
      <c r="A184" s="15">
        <v>2021</v>
      </c>
      <c r="B184" s="16">
        <v>3265</v>
      </c>
      <c r="C184" s="17" t="s">
        <v>244</v>
      </c>
      <c r="D184" s="15" t="s">
        <v>53</v>
      </c>
      <c r="E184" s="17" t="s">
        <v>54</v>
      </c>
      <c r="F184" s="15" t="s">
        <v>48</v>
      </c>
      <c r="G184" s="17" t="s">
        <v>106</v>
      </c>
      <c r="H184" s="17" t="s">
        <v>72</v>
      </c>
      <c r="I184" s="17" t="s">
        <v>73</v>
      </c>
      <c r="J184" s="18">
        <v>453439</v>
      </c>
      <c r="K184" s="19">
        <v>3653529</v>
      </c>
      <c r="L184" s="19">
        <v>248381</v>
      </c>
      <c r="M184" s="20">
        <v>311050</v>
      </c>
      <c r="N184" s="21">
        <v>2689222</v>
      </c>
      <c r="O184" s="21">
        <v>42456</v>
      </c>
      <c r="P184" s="22">
        <v>175169</v>
      </c>
      <c r="Q184" s="23">
        <v>2169777</v>
      </c>
      <c r="R184" s="23">
        <v>539</v>
      </c>
      <c r="S184" s="24">
        <v>0</v>
      </c>
      <c r="T184" s="25">
        <v>0</v>
      </c>
      <c r="U184" s="25">
        <v>0</v>
      </c>
      <c r="V184" s="18">
        <v>939658</v>
      </c>
      <c r="W184" s="19">
        <v>8512528</v>
      </c>
      <c r="X184" s="19">
        <v>291376</v>
      </c>
    </row>
    <row r="185" spans="1:24" hidden="1" x14ac:dyDescent="0.35">
      <c r="A185" s="15">
        <v>2021</v>
      </c>
      <c r="B185" s="16">
        <v>12698</v>
      </c>
      <c r="C185" s="17" t="s">
        <v>245</v>
      </c>
      <c r="D185" s="15" t="s">
        <v>53</v>
      </c>
      <c r="E185" s="17" t="s">
        <v>54</v>
      </c>
      <c r="F185" s="15" t="s">
        <v>48</v>
      </c>
      <c r="G185" s="17" t="s">
        <v>164</v>
      </c>
      <c r="H185" s="17" t="s">
        <v>72</v>
      </c>
      <c r="I185" s="17" t="s">
        <v>56</v>
      </c>
      <c r="J185" s="18">
        <v>407878</v>
      </c>
      <c r="K185" s="19">
        <v>3633581</v>
      </c>
      <c r="L185" s="19">
        <v>295895</v>
      </c>
      <c r="M185" s="20">
        <v>285818.09999999998</v>
      </c>
      <c r="N185" s="21">
        <v>3281457</v>
      </c>
      <c r="O185" s="21">
        <v>40526</v>
      </c>
      <c r="P185" s="22">
        <v>84535</v>
      </c>
      <c r="Q185" s="23">
        <v>1405938</v>
      </c>
      <c r="R185" s="23">
        <v>223</v>
      </c>
      <c r="S185" s="24">
        <v>0</v>
      </c>
      <c r="T185" s="25">
        <v>0</v>
      </c>
      <c r="U185" s="25">
        <v>0</v>
      </c>
      <c r="V185" s="18">
        <v>778231.1</v>
      </c>
      <c r="W185" s="19">
        <v>8320976</v>
      </c>
      <c r="X185" s="19">
        <v>336644</v>
      </c>
    </row>
    <row r="186" spans="1:24" hidden="1" x14ac:dyDescent="0.35">
      <c r="A186" s="15">
        <v>2021</v>
      </c>
      <c r="B186" s="16">
        <v>3266</v>
      </c>
      <c r="C186" s="17" t="s">
        <v>246</v>
      </c>
      <c r="D186" s="15" t="s">
        <v>53</v>
      </c>
      <c r="E186" s="17" t="s">
        <v>54</v>
      </c>
      <c r="F186" s="15" t="s">
        <v>48</v>
      </c>
      <c r="G186" s="17" t="s">
        <v>95</v>
      </c>
      <c r="H186" s="17" t="s">
        <v>72</v>
      </c>
      <c r="I186" s="17" t="s">
        <v>89</v>
      </c>
      <c r="J186" s="18">
        <v>593980</v>
      </c>
      <c r="K186" s="19">
        <v>3608474</v>
      </c>
      <c r="L186" s="19">
        <v>503190</v>
      </c>
      <c r="M186" s="20">
        <v>159890</v>
      </c>
      <c r="N186" s="21">
        <v>1181357</v>
      </c>
      <c r="O186" s="21">
        <v>49671</v>
      </c>
      <c r="P186" s="22">
        <v>12698</v>
      </c>
      <c r="Q186" s="23">
        <v>99516</v>
      </c>
      <c r="R186" s="23">
        <v>1278</v>
      </c>
      <c r="S186" s="24">
        <v>0</v>
      </c>
      <c r="T186" s="25">
        <v>0</v>
      </c>
      <c r="U186" s="25">
        <v>0</v>
      </c>
      <c r="V186" s="18">
        <v>766568</v>
      </c>
      <c r="W186" s="19">
        <v>4889347</v>
      </c>
      <c r="X186" s="19">
        <v>554139</v>
      </c>
    </row>
    <row r="187" spans="1:24" hidden="1" x14ac:dyDescent="0.35">
      <c r="A187" s="15">
        <v>2021</v>
      </c>
      <c r="B187" s="16">
        <v>13756</v>
      </c>
      <c r="C187" s="17" t="s">
        <v>247</v>
      </c>
      <c r="D187" s="15" t="s">
        <v>53</v>
      </c>
      <c r="E187" s="17" t="s">
        <v>54</v>
      </c>
      <c r="F187" s="15" t="s">
        <v>48</v>
      </c>
      <c r="G187" s="17" t="s">
        <v>176</v>
      </c>
      <c r="H187" s="17" t="s">
        <v>72</v>
      </c>
      <c r="I187" s="17" t="s">
        <v>73</v>
      </c>
      <c r="J187" s="18">
        <v>567918.4</v>
      </c>
      <c r="K187" s="19">
        <v>3546813</v>
      </c>
      <c r="L187" s="19">
        <v>422436</v>
      </c>
      <c r="M187" s="20">
        <v>549646.9</v>
      </c>
      <c r="N187" s="21">
        <v>3788834</v>
      </c>
      <c r="O187" s="21">
        <v>58725</v>
      </c>
      <c r="P187" s="22">
        <v>494331</v>
      </c>
      <c r="Q187" s="23">
        <v>8253705</v>
      </c>
      <c r="R187" s="23">
        <v>2135</v>
      </c>
      <c r="S187" s="24">
        <v>1775.2</v>
      </c>
      <c r="T187" s="25">
        <v>17656</v>
      </c>
      <c r="U187" s="25">
        <v>1</v>
      </c>
      <c r="V187" s="18">
        <v>1613671.5</v>
      </c>
      <c r="W187" s="19">
        <v>15607008</v>
      </c>
      <c r="X187" s="19">
        <v>483297</v>
      </c>
    </row>
    <row r="188" spans="1:24" hidden="1" x14ac:dyDescent="0.35">
      <c r="A188" s="15">
        <v>2021</v>
      </c>
      <c r="B188" s="16">
        <v>7554</v>
      </c>
      <c r="C188" s="17" t="s">
        <v>248</v>
      </c>
      <c r="D188" s="15" t="s">
        <v>61</v>
      </c>
      <c r="E188" s="17" t="s">
        <v>54</v>
      </c>
      <c r="F188" s="15" t="s">
        <v>48</v>
      </c>
      <c r="G188" s="17" t="s">
        <v>62</v>
      </c>
      <c r="H188" s="17" t="s">
        <v>63</v>
      </c>
      <c r="I188" s="17" t="s">
        <v>64</v>
      </c>
      <c r="J188" s="18">
        <v>460324.1</v>
      </c>
      <c r="K188" s="19">
        <v>3476745</v>
      </c>
      <c r="L188" s="19">
        <v>320578</v>
      </c>
      <c r="M188" s="20">
        <v>196945.4</v>
      </c>
      <c r="N188" s="21">
        <v>1824407</v>
      </c>
      <c r="O188" s="21">
        <v>44335</v>
      </c>
      <c r="P188" s="22" t="s">
        <v>51</v>
      </c>
      <c r="Q188" s="23" t="s">
        <v>51</v>
      </c>
      <c r="R188" s="23" t="s">
        <v>51</v>
      </c>
      <c r="S188" s="24" t="s">
        <v>51</v>
      </c>
      <c r="T188" s="25" t="s">
        <v>51</v>
      </c>
      <c r="U188" s="25" t="s">
        <v>51</v>
      </c>
      <c r="V188" s="18">
        <v>657269.5</v>
      </c>
      <c r="W188" s="19">
        <v>5301152</v>
      </c>
      <c r="X188" s="19">
        <v>364913</v>
      </c>
    </row>
    <row r="189" spans="1:24" hidden="1" x14ac:dyDescent="0.35">
      <c r="A189" s="15">
        <v>2021</v>
      </c>
      <c r="B189" s="16">
        <v>22500</v>
      </c>
      <c r="C189" s="17" t="s">
        <v>249</v>
      </c>
      <c r="D189" s="15" t="s">
        <v>53</v>
      </c>
      <c r="E189" s="17" t="s">
        <v>54</v>
      </c>
      <c r="F189" s="15" t="s">
        <v>48</v>
      </c>
      <c r="G189" s="17" t="s">
        <v>250</v>
      </c>
      <c r="H189" s="17" t="s">
        <v>72</v>
      </c>
      <c r="I189" s="17" t="s">
        <v>56</v>
      </c>
      <c r="J189" s="18">
        <v>432929.1</v>
      </c>
      <c r="K189" s="19">
        <v>3453912</v>
      </c>
      <c r="L189" s="19">
        <v>336375</v>
      </c>
      <c r="M189" s="20">
        <v>402042.5</v>
      </c>
      <c r="N189" s="21">
        <v>4096534</v>
      </c>
      <c r="O189" s="21">
        <v>54331</v>
      </c>
      <c r="P189" s="22">
        <v>159909.29999999999</v>
      </c>
      <c r="Q189" s="23">
        <v>2068345</v>
      </c>
      <c r="R189" s="23">
        <v>1185</v>
      </c>
      <c r="S189" s="24">
        <v>0</v>
      </c>
      <c r="T189" s="25">
        <v>0</v>
      </c>
      <c r="U189" s="25">
        <v>0</v>
      </c>
      <c r="V189" s="18">
        <v>994880.9</v>
      </c>
      <c r="W189" s="19">
        <v>9618791</v>
      </c>
      <c r="X189" s="19">
        <v>391891</v>
      </c>
    </row>
    <row r="190" spans="1:24" hidden="1" x14ac:dyDescent="0.35">
      <c r="A190" s="15">
        <v>2021</v>
      </c>
      <c r="B190" s="16">
        <v>15270</v>
      </c>
      <c r="C190" s="17" t="s">
        <v>240</v>
      </c>
      <c r="D190" s="15" t="s">
        <v>53</v>
      </c>
      <c r="E190" s="17" t="s">
        <v>54</v>
      </c>
      <c r="F190" s="15" t="s">
        <v>48</v>
      </c>
      <c r="G190" s="17" t="s">
        <v>90</v>
      </c>
      <c r="H190" s="17" t="s">
        <v>72</v>
      </c>
      <c r="I190" s="17" t="s">
        <v>91</v>
      </c>
      <c r="J190" s="18">
        <v>240743.4</v>
      </c>
      <c r="K190" s="19">
        <v>1975732</v>
      </c>
      <c r="L190" s="19">
        <v>257440</v>
      </c>
      <c r="M190" s="20">
        <v>145880.79999999999</v>
      </c>
      <c r="N190" s="21">
        <v>1077458</v>
      </c>
      <c r="O190" s="21">
        <v>17540</v>
      </c>
      <c r="P190" s="22">
        <v>0</v>
      </c>
      <c r="Q190" s="23">
        <v>0</v>
      </c>
      <c r="R190" s="23">
        <v>0</v>
      </c>
      <c r="S190" s="24">
        <v>0</v>
      </c>
      <c r="T190" s="25">
        <v>0</v>
      </c>
      <c r="U190" s="25">
        <v>0</v>
      </c>
      <c r="V190" s="18">
        <v>386624.2</v>
      </c>
      <c r="W190" s="19">
        <v>3053190</v>
      </c>
      <c r="X190" s="19">
        <v>274980</v>
      </c>
    </row>
    <row r="191" spans="1:24" hidden="1" x14ac:dyDescent="0.35">
      <c r="A191" s="15">
        <v>2021</v>
      </c>
      <c r="B191" s="16">
        <v>15473</v>
      </c>
      <c r="C191" s="17" t="s">
        <v>251</v>
      </c>
      <c r="D191" s="15" t="s">
        <v>53</v>
      </c>
      <c r="E191" s="17" t="s">
        <v>54</v>
      </c>
      <c r="F191" s="15" t="s">
        <v>48</v>
      </c>
      <c r="G191" s="17" t="s">
        <v>252</v>
      </c>
      <c r="H191" s="17" t="s">
        <v>72</v>
      </c>
      <c r="I191" s="17" t="s">
        <v>253</v>
      </c>
      <c r="J191" s="18">
        <v>484719.5</v>
      </c>
      <c r="K191" s="19">
        <v>3339524</v>
      </c>
      <c r="L191" s="19">
        <v>480817</v>
      </c>
      <c r="M191" s="20">
        <v>441970.4</v>
      </c>
      <c r="N191" s="21">
        <v>3726530</v>
      </c>
      <c r="O191" s="21">
        <v>59024</v>
      </c>
      <c r="P191" s="22">
        <v>123699.7</v>
      </c>
      <c r="Q191" s="23">
        <v>2096978</v>
      </c>
      <c r="R191" s="23">
        <v>194</v>
      </c>
      <c r="S191" s="24">
        <v>0</v>
      </c>
      <c r="T191" s="25">
        <v>0</v>
      </c>
      <c r="U191" s="25">
        <v>0</v>
      </c>
      <c r="V191" s="18">
        <v>1050389.6000000001</v>
      </c>
      <c r="W191" s="19">
        <v>9163032</v>
      </c>
      <c r="X191" s="19">
        <v>540035</v>
      </c>
    </row>
    <row r="192" spans="1:24" hidden="1" x14ac:dyDescent="0.35">
      <c r="A192" s="15">
        <v>2021</v>
      </c>
      <c r="B192" s="16">
        <v>55722</v>
      </c>
      <c r="C192" s="17" t="s">
        <v>254</v>
      </c>
      <c r="D192" s="15" t="s">
        <v>46</v>
      </c>
      <c r="E192" s="17" t="s">
        <v>47</v>
      </c>
      <c r="F192" s="15" t="s">
        <v>48</v>
      </c>
      <c r="G192" s="17" t="s">
        <v>100</v>
      </c>
      <c r="H192" s="17" t="s">
        <v>63</v>
      </c>
      <c r="I192" s="17" t="s">
        <v>91</v>
      </c>
      <c r="J192" s="18">
        <v>179531</v>
      </c>
      <c r="K192" s="19">
        <v>3294810</v>
      </c>
      <c r="L192" s="19">
        <v>293031</v>
      </c>
      <c r="M192" s="20">
        <v>370841</v>
      </c>
      <c r="N192" s="21">
        <v>8386714</v>
      </c>
      <c r="O192" s="21">
        <v>49182</v>
      </c>
      <c r="P192" s="22">
        <v>0</v>
      </c>
      <c r="Q192" s="23">
        <v>0</v>
      </c>
      <c r="R192" s="23">
        <v>0</v>
      </c>
      <c r="S192" s="24">
        <v>0</v>
      </c>
      <c r="T192" s="25">
        <v>0</v>
      </c>
      <c r="U192" s="25">
        <v>0</v>
      </c>
      <c r="V192" s="18">
        <v>550372</v>
      </c>
      <c r="W192" s="19">
        <v>11681524</v>
      </c>
      <c r="X192" s="19">
        <v>342213</v>
      </c>
    </row>
    <row r="193" spans="1:24" hidden="1" x14ac:dyDescent="0.35">
      <c r="A193" s="15">
        <v>2021</v>
      </c>
      <c r="B193" s="16">
        <v>16868</v>
      </c>
      <c r="C193" s="17" t="s">
        <v>255</v>
      </c>
      <c r="D193" s="15" t="s">
        <v>53</v>
      </c>
      <c r="E193" s="17" t="s">
        <v>54</v>
      </c>
      <c r="F193" s="15" t="s">
        <v>48</v>
      </c>
      <c r="G193" s="17" t="s">
        <v>6</v>
      </c>
      <c r="H193" s="17" t="s">
        <v>108</v>
      </c>
      <c r="I193" s="17" t="s">
        <v>256</v>
      </c>
      <c r="J193" s="18">
        <v>386870</v>
      </c>
      <c r="K193" s="19">
        <v>3264202</v>
      </c>
      <c r="L193" s="19">
        <v>433686</v>
      </c>
      <c r="M193" s="20">
        <v>470710</v>
      </c>
      <c r="N193" s="21">
        <v>4580106</v>
      </c>
      <c r="O193" s="21">
        <v>51402</v>
      </c>
      <c r="P193" s="22">
        <v>85455</v>
      </c>
      <c r="Q193" s="23">
        <v>980563</v>
      </c>
      <c r="R193" s="23">
        <v>64</v>
      </c>
      <c r="S193" s="24">
        <v>9630</v>
      </c>
      <c r="T193" s="25">
        <v>97573</v>
      </c>
      <c r="U193" s="25">
        <v>3</v>
      </c>
      <c r="V193" s="18">
        <v>952665</v>
      </c>
      <c r="W193" s="19">
        <v>8922444</v>
      </c>
      <c r="X193" s="19">
        <v>485155</v>
      </c>
    </row>
    <row r="194" spans="1:24" hidden="1" x14ac:dyDescent="0.35">
      <c r="A194" s="15">
        <v>2021</v>
      </c>
      <c r="B194" s="16">
        <v>50041</v>
      </c>
      <c r="C194" s="17" t="s">
        <v>257</v>
      </c>
      <c r="D194" s="15" t="s">
        <v>61</v>
      </c>
      <c r="E194" s="17" t="s">
        <v>54</v>
      </c>
      <c r="F194" s="15" t="s">
        <v>48</v>
      </c>
      <c r="G194" s="17" t="s">
        <v>62</v>
      </c>
      <c r="H194" s="17" t="s">
        <v>63</v>
      </c>
      <c r="I194" s="17" t="s">
        <v>64</v>
      </c>
      <c r="J194" s="18">
        <v>408785.1</v>
      </c>
      <c r="K194" s="19">
        <v>3192044</v>
      </c>
      <c r="L194" s="19">
        <v>223744</v>
      </c>
      <c r="M194" s="20">
        <v>43908.1</v>
      </c>
      <c r="N194" s="21">
        <v>307701</v>
      </c>
      <c r="O194" s="21">
        <v>17853</v>
      </c>
      <c r="P194" s="22">
        <v>0</v>
      </c>
      <c r="Q194" s="23">
        <v>0</v>
      </c>
      <c r="R194" s="23">
        <v>0</v>
      </c>
      <c r="S194" s="24">
        <v>0</v>
      </c>
      <c r="T194" s="25">
        <v>0</v>
      </c>
      <c r="U194" s="25">
        <v>0</v>
      </c>
      <c r="V194" s="18">
        <v>452693.2</v>
      </c>
      <c r="W194" s="19">
        <v>3499745</v>
      </c>
      <c r="X194" s="19">
        <v>241597</v>
      </c>
    </row>
    <row r="195" spans="1:24" hidden="1" x14ac:dyDescent="0.35">
      <c r="A195" s="15">
        <v>2021</v>
      </c>
      <c r="B195" s="16">
        <v>14715</v>
      </c>
      <c r="C195" s="17" t="s">
        <v>258</v>
      </c>
      <c r="D195" s="15" t="s">
        <v>53</v>
      </c>
      <c r="E195" s="17" t="s">
        <v>54</v>
      </c>
      <c r="F195" s="15" t="s">
        <v>48</v>
      </c>
      <c r="G195" s="17" t="s">
        <v>101</v>
      </c>
      <c r="H195" s="17" t="s">
        <v>72</v>
      </c>
      <c r="I195" s="17" t="s">
        <v>91</v>
      </c>
      <c r="J195" s="18">
        <v>1212819.2</v>
      </c>
      <c r="K195" s="19">
        <v>8924516</v>
      </c>
      <c r="L195" s="19">
        <v>819149</v>
      </c>
      <c r="M195" s="20">
        <v>250533</v>
      </c>
      <c r="N195" s="21">
        <v>2179214</v>
      </c>
      <c r="O195" s="21">
        <v>96766</v>
      </c>
      <c r="P195" s="22">
        <v>20767.599999999999</v>
      </c>
      <c r="Q195" s="23">
        <v>201874</v>
      </c>
      <c r="R195" s="23">
        <v>1075</v>
      </c>
      <c r="S195" s="24">
        <v>0</v>
      </c>
      <c r="T195" s="25">
        <v>0</v>
      </c>
      <c r="U195" s="25">
        <v>0</v>
      </c>
      <c r="V195" s="18">
        <v>1484119.8</v>
      </c>
      <c r="W195" s="19">
        <v>11305604</v>
      </c>
      <c r="X195" s="19">
        <v>916990</v>
      </c>
    </row>
    <row r="196" spans="1:24" hidden="1" x14ac:dyDescent="0.35">
      <c r="A196" s="15">
        <v>2021</v>
      </c>
      <c r="B196" s="16">
        <v>7279</v>
      </c>
      <c r="C196" s="17" t="s">
        <v>259</v>
      </c>
      <c r="D196" s="15" t="s">
        <v>61</v>
      </c>
      <c r="E196" s="17" t="s">
        <v>54</v>
      </c>
      <c r="F196" s="15" t="s">
        <v>48</v>
      </c>
      <c r="G196" s="17" t="s">
        <v>62</v>
      </c>
      <c r="H196" s="17" t="s">
        <v>63</v>
      </c>
      <c r="I196" s="17" t="s">
        <v>64</v>
      </c>
      <c r="J196" s="18">
        <v>457488</v>
      </c>
      <c r="K196" s="19">
        <v>3150618</v>
      </c>
      <c r="L196" s="19">
        <v>222969</v>
      </c>
      <c r="M196" s="20">
        <v>719960.3</v>
      </c>
      <c r="N196" s="21">
        <v>8147855</v>
      </c>
      <c r="O196" s="21">
        <v>70081</v>
      </c>
      <c r="P196" s="22">
        <v>0</v>
      </c>
      <c r="Q196" s="23">
        <v>0</v>
      </c>
      <c r="R196" s="23">
        <v>0</v>
      </c>
      <c r="S196" s="24">
        <v>0</v>
      </c>
      <c r="T196" s="25">
        <v>0</v>
      </c>
      <c r="U196" s="25">
        <v>0</v>
      </c>
      <c r="V196" s="18">
        <v>1177448.3</v>
      </c>
      <c r="W196" s="19">
        <v>11298473</v>
      </c>
      <c r="X196" s="19">
        <v>293050</v>
      </c>
    </row>
    <row r="197" spans="1:24" hidden="1" x14ac:dyDescent="0.35">
      <c r="A197" s="15">
        <v>2021</v>
      </c>
      <c r="B197" s="16">
        <v>9601</v>
      </c>
      <c r="C197" s="17" t="s">
        <v>260</v>
      </c>
      <c r="D197" s="15" t="s">
        <v>53</v>
      </c>
      <c r="E197" s="17" t="s">
        <v>54</v>
      </c>
      <c r="F197" s="15" t="s">
        <v>48</v>
      </c>
      <c r="G197" s="17" t="s">
        <v>134</v>
      </c>
      <c r="H197" s="17" t="s">
        <v>49</v>
      </c>
      <c r="I197" s="17" t="s">
        <v>135</v>
      </c>
      <c r="J197" s="18">
        <v>352599.9</v>
      </c>
      <c r="K197" s="19">
        <v>3113308</v>
      </c>
      <c r="L197" s="19">
        <v>219455</v>
      </c>
      <c r="M197" s="20">
        <v>172441.5</v>
      </c>
      <c r="N197" s="21">
        <v>1551109</v>
      </c>
      <c r="O197" s="21">
        <v>23579</v>
      </c>
      <c r="P197" s="22">
        <v>54829.2</v>
      </c>
      <c r="Q197" s="23">
        <v>766361</v>
      </c>
      <c r="R197" s="23">
        <v>224</v>
      </c>
      <c r="S197" s="24">
        <v>0</v>
      </c>
      <c r="T197" s="25">
        <v>0</v>
      </c>
      <c r="U197" s="25">
        <v>0</v>
      </c>
      <c r="V197" s="18">
        <v>579870.6</v>
      </c>
      <c r="W197" s="19">
        <v>5430778</v>
      </c>
      <c r="X197" s="19">
        <v>243258</v>
      </c>
    </row>
    <row r="198" spans="1:24" hidden="1" x14ac:dyDescent="0.35">
      <c r="A198" s="15">
        <v>2021</v>
      </c>
      <c r="B198" s="16">
        <v>10005</v>
      </c>
      <c r="C198" s="17" t="s">
        <v>261</v>
      </c>
      <c r="D198" s="15" t="s">
        <v>53</v>
      </c>
      <c r="E198" s="17" t="s">
        <v>54</v>
      </c>
      <c r="F198" s="15" t="s">
        <v>48</v>
      </c>
      <c r="G198" s="17" t="s">
        <v>250</v>
      </c>
      <c r="H198" s="17" t="s">
        <v>72</v>
      </c>
      <c r="I198" s="17" t="s">
        <v>56</v>
      </c>
      <c r="J198" s="18">
        <v>388038.40000000002</v>
      </c>
      <c r="K198" s="19">
        <v>3110589</v>
      </c>
      <c r="L198" s="19">
        <v>293976</v>
      </c>
      <c r="M198" s="20">
        <v>304095.90000000002</v>
      </c>
      <c r="N198" s="21">
        <v>3055585</v>
      </c>
      <c r="O198" s="21">
        <v>40634</v>
      </c>
      <c r="P198" s="22">
        <v>229270.1</v>
      </c>
      <c r="Q198" s="23">
        <v>3464617</v>
      </c>
      <c r="R198" s="23">
        <v>3220</v>
      </c>
      <c r="S198" s="24">
        <v>0</v>
      </c>
      <c r="T198" s="25">
        <v>0</v>
      </c>
      <c r="U198" s="25">
        <v>0</v>
      </c>
      <c r="V198" s="18">
        <v>921404.4</v>
      </c>
      <c r="W198" s="19">
        <v>9630791</v>
      </c>
      <c r="X198" s="19">
        <v>337830</v>
      </c>
    </row>
    <row r="199" spans="1:24" hidden="1" x14ac:dyDescent="0.35">
      <c r="A199" s="15">
        <v>2021</v>
      </c>
      <c r="B199" s="16">
        <v>10857</v>
      </c>
      <c r="C199" s="17" t="s">
        <v>262</v>
      </c>
      <c r="D199" s="15" t="s">
        <v>53</v>
      </c>
      <c r="E199" s="17" t="s">
        <v>54</v>
      </c>
      <c r="F199" s="15" t="s">
        <v>48</v>
      </c>
      <c r="G199" s="17" t="s">
        <v>132</v>
      </c>
      <c r="H199" s="17" t="s">
        <v>49</v>
      </c>
      <c r="I199" s="17" t="s">
        <v>141</v>
      </c>
      <c r="J199" s="18">
        <v>322089</v>
      </c>
      <c r="K199" s="19">
        <v>3077225</v>
      </c>
      <c r="L199" s="19">
        <v>212578</v>
      </c>
      <c r="M199" s="20">
        <v>110452.4</v>
      </c>
      <c r="N199" s="21">
        <v>1231032</v>
      </c>
      <c r="O199" s="21">
        <v>20572</v>
      </c>
      <c r="P199" s="22" t="s">
        <v>51</v>
      </c>
      <c r="Q199" s="23" t="s">
        <v>51</v>
      </c>
      <c r="R199" s="23" t="s">
        <v>51</v>
      </c>
      <c r="S199" s="24" t="s">
        <v>51</v>
      </c>
      <c r="T199" s="25" t="s">
        <v>51</v>
      </c>
      <c r="U199" s="25" t="s">
        <v>51</v>
      </c>
      <c r="V199" s="18">
        <v>432541.4</v>
      </c>
      <c r="W199" s="19">
        <v>4308257</v>
      </c>
      <c r="X199" s="19">
        <v>233150</v>
      </c>
    </row>
    <row r="200" spans="1:24" hidden="1" x14ac:dyDescent="0.35">
      <c r="A200" s="15">
        <v>2021</v>
      </c>
      <c r="B200" s="16">
        <v>13374</v>
      </c>
      <c r="C200" s="17" t="s">
        <v>263</v>
      </c>
      <c r="D200" s="15" t="s">
        <v>46</v>
      </c>
      <c r="E200" s="17" t="s">
        <v>47</v>
      </c>
      <c r="F200" s="15" t="s">
        <v>48</v>
      </c>
      <c r="G200" s="17" t="s">
        <v>93</v>
      </c>
      <c r="H200" s="17" t="s">
        <v>63</v>
      </c>
      <c r="I200" s="17" t="s">
        <v>89</v>
      </c>
      <c r="J200" s="18">
        <v>330066.40000000002</v>
      </c>
      <c r="K200" s="19">
        <v>3075433</v>
      </c>
      <c r="L200" s="19">
        <v>446127</v>
      </c>
      <c r="M200" s="20">
        <v>758345.4</v>
      </c>
      <c r="N200" s="21">
        <v>7829025</v>
      </c>
      <c r="O200" s="21">
        <v>91813</v>
      </c>
      <c r="P200" s="22">
        <v>92337.7</v>
      </c>
      <c r="Q200" s="23">
        <v>1051168</v>
      </c>
      <c r="R200" s="23">
        <v>473</v>
      </c>
      <c r="S200" s="24">
        <v>2692.3</v>
      </c>
      <c r="T200" s="25">
        <v>33369</v>
      </c>
      <c r="U200" s="25">
        <v>1</v>
      </c>
      <c r="V200" s="18">
        <v>1183441.8</v>
      </c>
      <c r="W200" s="19">
        <v>11988995</v>
      </c>
      <c r="X200" s="19">
        <v>538414</v>
      </c>
    </row>
    <row r="201" spans="1:24" hidden="1" x14ac:dyDescent="0.35">
      <c r="A201" s="15">
        <v>2021</v>
      </c>
      <c r="B201" s="16">
        <v>20860</v>
      </c>
      <c r="C201" s="17" t="s">
        <v>264</v>
      </c>
      <c r="D201" s="15" t="s">
        <v>53</v>
      </c>
      <c r="E201" s="17" t="s">
        <v>54</v>
      </c>
      <c r="F201" s="15" t="s">
        <v>48</v>
      </c>
      <c r="G201" s="17" t="s">
        <v>138</v>
      </c>
      <c r="H201" s="17" t="s">
        <v>72</v>
      </c>
      <c r="I201" s="17" t="s">
        <v>73</v>
      </c>
      <c r="J201" s="18">
        <v>421595.2</v>
      </c>
      <c r="K201" s="19">
        <v>3024810</v>
      </c>
      <c r="L201" s="19">
        <v>399854</v>
      </c>
      <c r="M201" s="20">
        <v>383215.9</v>
      </c>
      <c r="N201" s="21">
        <v>4048242</v>
      </c>
      <c r="O201" s="21">
        <v>54849</v>
      </c>
      <c r="P201" s="22">
        <v>255425.8</v>
      </c>
      <c r="Q201" s="23">
        <v>3973044</v>
      </c>
      <c r="R201" s="23">
        <v>189</v>
      </c>
      <c r="S201" s="24">
        <v>0</v>
      </c>
      <c r="T201" s="25">
        <v>0</v>
      </c>
      <c r="U201" s="25">
        <v>0</v>
      </c>
      <c r="V201" s="18">
        <v>1060236.8999999999</v>
      </c>
      <c r="W201" s="19">
        <v>11046096</v>
      </c>
      <c r="X201" s="19">
        <v>454892</v>
      </c>
    </row>
    <row r="202" spans="1:24" hidden="1" x14ac:dyDescent="0.35">
      <c r="A202" s="15">
        <v>2021</v>
      </c>
      <c r="B202" s="16">
        <v>9949</v>
      </c>
      <c r="C202" s="17" t="s">
        <v>265</v>
      </c>
      <c r="D202" s="15" t="s">
        <v>61</v>
      </c>
      <c r="E202" s="17" t="s">
        <v>54</v>
      </c>
      <c r="F202" s="15" t="s">
        <v>48</v>
      </c>
      <c r="G202" s="17" t="s">
        <v>62</v>
      </c>
      <c r="H202" s="17" t="s">
        <v>63</v>
      </c>
      <c r="I202" s="17" t="s">
        <v>64</v>
      </c>
      <c r="J202" s="18">
        <v>375426</v>
      </c>
      <c r="K202" s="19">
        <v>3009800</v>
      </c>
      <c r="L202" s="19">
        <v>214531</v>
      </c>
      <c r="M202" s="20">
        <v>60705.4</v>
      </c>
      <c r="N202" s="21">
        <v>527079</v>
      </c>
      <c r="O202" s="21">
        <v>21651</v>
      </c>
      <c r="P202" s="22">
        <v>0</v>
      </c>
      <c r="Q202" s="23">
        <v>0</v>
      </c>
      <c r="R202" s="23">
        <v>0</v>
      </c>
      <c r="S202" s="24">
        <v>0</v>
      </c>
      <c r="T202" s="25">
        <v>0</v>
      </c>
      <c r="U202" s="25">
        <v>0</v>
      </c>
      <c r="V202" s="18">
        <v>436131.4</v>
      </c>
      <c r="W202" s="19">
        <v>3536879</v>
      </c>
      <c r="X202" s="19">
        <v>236182</v>
      </c>
    </row>
    <row r="203" spans="1:24" hidden="1" x14ac:dyDescent="0.35">
      <c r="A203" s="15">
        <v>2021</v>
      </c>
      <c r="B203" s="16">
        <v>15263</v>
      </c>
      <c r="C203" s="17" t="s">
        <v>266</v>
      </c>
      <c r="D203" s="15" t="s">
        <v>53</v>
      </c>
      <c r="E203" s="17" t="s">
        <v>54</v>
      </c>
      <c r="F203" s="15" t="s">
        <v>48</v>
      </c>
      <c r="G203" s="17" t="s">
        <v>94</v>
      </c>
      <c r="H203" s="17" t="s">
        <v>72</v>
      </c>
      <c r="I203" s="17" t="s">
        <v>91</v>
      </c>
      <c r="J203" s="18">
        <v>328369</v>
      </c>
      <c r="K203" s="19">
        <v>2991413</v>
      </c>
      <c r="L203" s="19">
        <v>221318</v>
      </c>
      <c r="M203" s="20">
        <v>69120.2</v>
      </c>
      <c r="N203" s="21">
        <v>573393</v>
      </c>
      <c r="O203" s="21">
        <v>20482</v>
      </c>
      <c r="P203" s="22">
        <v>8227.9</v>
      </c>
      <c r="Q203" s="23">
        <v>73403</v>
      </c>
      <c r="R203" s="23">
        <v>1101</v>
      </c>
      <c r="S203" s="24">
        <v>0</v>
      </c>
      <c r="T203" s="25">
        <v>0</v>
      </c>
      <c r="U203" s="25">
        <v>0</v>
      </c>
      <c r="V203" s="18">
        <v>405717.1</v>
      </c>
      <c r="W203" s="19">
        <v>3638209</v>
      </c>
      <c r="X203" s="19">
        <v>242901</v>
      </c>
    </row>
    <row r="204" spans="1:24" hidden="1" x14ac:dyDescent="0.35">
      <c r="A204" s="15">
        <v>2021</v>
      </c>
      <c r="B204" s="16">
        <v>20885</v>
      </c>
      <c r="C204" s="17" t="s">
        <v>267</v>
      </c>
      <c r="D204" s="15" t="s">
        <v>53</v>
      </c>
      <c r="E204" s="17" t="s">
        <v>54</v>
      </c>
      <c r="F204" s="15" t="s">
        <v>48</v>
      </c>
      <c r="G204" s="17" t="s">
        <v>132</v>
      </c>
      <c r="H204" s="17" t="s">
        <v>49</v>
      </c>
      <c r="I204" s="17" t="s">
        <v>268</v>
      </c>
      <c r="J204" s="18">
        <v>340920.3</v>
      </c>
      <c r="K204" s="19">
        <v>2989873</v>
      </c>
      <c r="L204" s="19">
        <v>208628</v>
      </c>
      <c r="M204" s="20">
        <v>91966.9</v>
      </c>
      <c r="N204" s="21">
        <v>1035554</v>
      </c>
      <c r="O204" s="21">
        <v>22627</v>
      </c>
      <c r="P204" s="22">
        <v>11914.1</v>
      </c>
      <c r="Q204" s="23">
        <v>159258</v>
      </c>
      <c r="R204" s="23">
        <v>931</v>
      </c>
      <c r="S204" s="24">
        <v>0</v>
      </c>
      <c r="T204" s="25">
        <v>0</v>
      </c>
      <c r="U204" s="25">
        <v>0</v>
      </c>
      <c r="V204" s="18">
        <v>444801.3</v>
      </c>
      <c r="W204" s="19">
        <v>4184685</v>
      </c>
      <c r="X204" s="19">
        <v>232186</v>
      </c>
    </row>
    <row r="205" spans="1:24" hidden="1" x14ac:dyDescent="0.35">
      <c r="A205" s="15">
        <v>2021</v>
      </c>
      <c r="B205" s="16">
        <v>13998</v>
      </c>
      <c r="C205" s="17" t="s">
        <v>193</v>
      </c>
      <c r="D205" s="15" t="s">
        <v>53</v>
      </c>
      <c r="E205" s="17" t="s">
        <v>54</v>
      </c>
      <c r="F205" s="15" t="s">
        <v>48</v>
      </c>
      <c r="G205" s="17" t="s">
        <v>100</v>
      </c>
      <c r="H205" s="17" t="s">
        <v>72</v>
      </c>
      <c r="I205" s="17" t="s">
        <v>91</v>
      </c>
      <c r="J205" s="18">
        <v>364533.4</v>
      </c>
      <c r="K205" s="19">
        <v>2948091</v>
      </c>
      <c r="L205" s="19">
        <v>293129</v>
      </c>
      <c r="M205" s="20">
        <v>96420.7</v>
      </c>
      <c r="N205" s="21">
        <v>753902</v>
      </c>
      <c r="O205" s="21">
        <v>24067</v>
      </c>
      <c r="P205" s="22">
        <v>16350.6</v>
      </c>
      <c r="Q205" s="23">
        <v>192903</v>
      </c>
      <c r="R205" s="23">
        <v>192</v>
      </c>
      <c r="S205" s="24">
        <v>0</v>
      </c>
      <c r="T205" s="25">
        <v>0</v>
      </c>
      <c r="U205" s="25">
        <v>0</v>
      </c>
      <c r="V205" s="18">
        <v>477304.7</v>
      </c>
      <c r="W205" s="19">
        <v>3894896</v>
      </c>
      <c r="X205" s="19">
        <v>317388</v>
      </c>
    </row>
    <row r="206" spans="1:24" hidden="1" x14ac:dyDescent="0.35">
      <c r="A206" s="15">
        <v>2021</v>
      </c>
      <c r="B206" s="16">
        <v>4922</v>
      </c>
      <c r="C206" s="17" t="s">
        <v>269</v>
      </c>
      <c r="D206" s="15" t="s">
        <v>53</v>
      </c>
      <c r="E206" s="17" t="s">
        <v>54</v>
      </c>
      <c r="F206" s="15" t="s">
        <v>48</v>
      </c>
      <c r="G206" s="17" t="s">
        <v>100</v>
      </c>
      <c r="H206" s="17" t="s">
        <v>72</v>
      </c>
      <c r="I206" s="17" t="s">
        <v>91</v>
      </c>
      <c r="J206" s="18">
        <v>272853</v>
      </c>
      <c r="K206" s="19">
        <v>2947771</v>
      </c>
      <c r="L206" s="19">
        <v>261807</v>
      </c>
      <c r="M206" s="20">
        <v>55054</v>
      </c>
      <c r="N206" s="21">
        <v>650062</v>
      </c>
      <c r="O206" s="21">
        <v>20107</v>
      </c>
      <c r="P206" s="22">
        <v>8312</v>
      </c>
      <c r="Q206" s="23">
        <v>117303</v>
      </c>
      <c r="R206" s="23">
        <v>437</v>
      </c>
      <c r="S206" s="24">
        <v>348</v>
      </c>
      <c r="T206" s="25">
        <v>5545</v>
      </c>
      <c r="U206" s="25">
        <v>1</v>
      </c>
      <c r="V206" s="18">
        <v>336567</v>
      </c>
      <c r="W206" s="19">
        <v>3720681</v>
      </c>
      <c r="X206" s="19">
        <v>282352</v>
      </c>
    </row>
    <row r="207" spans="1:24" hidden="1" x14ac:dyDescent="0.35">
      <c r="A207" s="15">
        <v>2021</v>
      </c>
      <c r="B207" s="16">
        <v>3542</v>
      </c>
      <c r="C207" s="17" t="s">
        <v>228</v>
      </c>
      <c r="D207" s="15" t="s">
        <v>53</v>
      </c>
      <c r="E207" s="17" t="s">
        <v>54</v>
      </c>
      <c r="F207" s="15" t="s">
        <v>48</v>
      </c>
      <c r="G207" s="17" t="s">
        <v>100</v>
      </c>
      <c r="H207" s="17" t="s">
        <v>72</v>
      </c>
      <c r="I207" s="17" t="s">
        <v>91</v>
      </c>
      <c r="J207" s="18">
        <v>328712.09999999998</v>
      </c>
      <c r="K207" s="19">
        <v>2934314</v>
      </c>
      <c r="L207" s="19">
        <v>254844</v>
      </c>
      <c r="M207" s="20">
        <v>70231</v>
      </c>
      <c r="N207" s="21">
        <v>729991</v>
      </c>
      <c r="O207" s="21">
        <v>21445</v>
      </c>
      <c r="P207" s="22">
        <v>8278</v>
      </c>
      <c r="Q207" s="23">
        <v>111174</v>
      </c>
      <c r="R207" s="23">
        <v>396</v>
      </c>
      <c r="S207" s="24" t="s">
        <v>51</v>
      </c>
      <c r="T207" s="25" t="s">
        <v>51</v>
      </c>
      <c r="U207" s="25" t="s">
        <v>51</v>
      </c>
      <c r="V207" s="18">
        <v>407221.1</v>
      </c>
      <c r="W207" s="19">
        <v>3775479</v>
      </c>
      <c r="X207" s="19">
        <v>276685</v>
      </c>
    </row>
    <row r="208" spans="1:24" hidden="1" x14ac:dyDescent="0.35">
      <c r="A208" s="15">
        <v>2021</v>
      </c>
      <c r="B208" s="16">
        <v>54913</v>
      </c>
      <c r="C208" s="17" t="s">
        <v>212</v>
      </c>
      <c r="D208" s="15" t="s">
        <v>53</v>
      </c>
      <c r="E208" s="17" t="s">
        <v>54</v>
      </c>
      <c r="F208" s="15" t="s">
        <v>48</v>
      </c>
      <c r="G208" s="17" t="s">
        <v>93</v>
      </c>
      <c r="H208" s="17" t="s">
        <v>72</v>
      </c>
      <c r="I208" s="17" t="s">
        <v>89</v>
      </c>
      <c r="J208" s="18">
        <v>701915</v>
      </c>
      <c r="K208" s="19">
        <v>2894012</v>
      </c>
      <c r="L208" s="19">
        <v>451661</v>
      </c>
      <c r="M208" s="20">
        <v>266362</v>
      </c>
      <c r="N208" s="21">
        <v>1367189</v>
      </c>
      <c r="O208" s="21">
        <v>58957</v>
      </c>
      <c r="P208" s="22">
        <v>22111</v>
      </c>
      <c r="Q208" s="23">
        <v>105281</v>
      </c>
      <c r="R208" s="23">
        <v>709</v>
      </c>
      <c r="S208" s="24">
        <v>0</v>
      </c>
      <c r="T208" s="25">
        <v>0</v>
      </c>
      <c r="U208" s="25">
        <v>0</v>
      </c>
      <c r="V208" s="18">
        <v>990388</v>
      </c>
      <c r="W208" s="19">
        <v>4366482</v>
      </c>
      <c r="X208" s="19">
        <v>511327</v>
      </c>
    </row>
    <row r="209" spans="1:24" hidden="1" x14ac:dyDescent="0.35">
      <c r="A209" s="15">
        <v>2021</v>
      </c>
      <c r="B209" s="16">
        <v>17698</v>
      </c>
      <c r="C209" s="17" t="s">
        <v>270</v>
      </c>
      <c r="D209" s="15" t="s">
        <v>53</v>
      </c>
      <c r="E209" s="17" t="s">
        <v>54</v>
      </c>
      <c r="F209" s="15" t="s">
        <v>48</v>
      </c>
      <c r="G209" s="17" t="s">
        <v>106</v>
      </c>
      <c r="H209" s="17" t="s">
        <v>72</v>
      </c>
      <c r="I209" s="17" t="s">
        <v>56</v>
      </c>
      <c r="J209" s="18">
        <v>337768.6</v>
      </c>
      <c r="K209" s="19">
        <v>2886823</v>
      </c>
      <c r="L209" s="19">
        <v>206189</v>
      </c>
      <c r="M209" s="20">
        <v>231850.6</v>
      </c>
      <c r="N209" s="21">
        <v>2225511</v>
      </c>
      <c r="O209" s="21">
        <v>25111</v>
      </c>
      <c r="P209" s="22">
        <v>85322.8</v>
      </c>
      <c r="Q209" s="23">
        <v>1050715</v>
      </c>
      <c r="R209" s="23">
        <v>2069</v>
      </c>
      <c r="S209" s="24">
        <v>0</v>
      </c>
      <c r="T209" s="25">
        <v>0</v>
      </c>
      <c r="U209" s="25">
        <v>0</v>
      </c>
      <c r="V209" s="18">
        <v>654942</v>
      </c>
      <c r="W209" s="19">
        <v>6163049</v>
      </c>
      <c r="X209" s="19">
        <v>233369</v>
      </c>
    </row>
    <row r="210" spans="1:24" hidden="1" x14ac:dyDescent="0.35">
      <c r="A210" s="15">
        <v>2021</v>
      </c>
      <c r="B210" s="16">
        <v>14715</v>
      </c>
      <c r="C210" s="17" t="s">
        <v>258</v>
      </c>
      <c r="D210" s="15" t="s">
        <v>69</v>
      </c>
      <c r="E210" s="17" t="s">
        <v>70</v>
      </c>
      <c r="F210" s="15" t="s">
        <v>48</v>
      </c>
      <c r="G210" s="17" t="s">
        <v>101</v>
      </c>
      <c r="H210" s="17" t="s">
        <v>72</v>
      </c>
      <c r="I210" s="17" t="s">
        <v>91</v>
      </c>
      <c r="J210" s="18">
        <v>330410.5</v>
      </c>
      <c r="K210" s="19">
        <v>5821844</v>
      </c>
      <c r="L210" s="19">
        <v>459462</v>
      </c>
      <c r="M210" s="20">
        <v>171352.4</v>
      </c>
      <c r="N210" s="21">
        <v>11703282</v>
      </c>
      <c r="O210" s="21">
        <v>87636</v>
      </c>
      <c r="P210" s="22">
        <v>37098.5</v>
      </c>
      <c r="Q210" s="23">
        <v>8172704</v>
      </c>
      <c r="R210" s="23">
        <v>2196</v>
      </c>
      <c r="S210" s="24">
        <v>0</v>
      </c>
      <c r="T210" s="25">
        <v>0</v>
      </c>
      <c r="U210" s="25">
        <v>0</v>
      </c>
      <c r="V210" s="18">
        <v>538861.4</v>
      </c>
      <c r="W210" s="19">
        <v>25697830</v>
      </c>
      <c r="X210" s="19">
        <v>549294</v>
      </c>
    </row>
    <row r="211" spans="1:24" hidden="1" x14ac:dyDescent="0.35">
      <c r="A211" s="15">
        <v>2021</v>
      </c>
      <c r="B211" s="16">
        <v>10000</v>
      </c>
      <c r="C211" s="17" t="s">
        <v>271</v>
      </c>
      <c r="D211" s="15" t="s">
        <v>53</v>
      </c>
      <c r="E211" s="17" t="s">
        <v>54</v>
      </c>
      <c r="F211" s="15" t="s">
        <v>48</v>
      </c>
      <c r="G211" s="17" t="s">
        <v>250</v>
      </c>
      <c r="H211" s="17" t="s">
        <v>72</v>
      </c>
      <c r="I211" s="17" t="s">
        <v>56</v>
      </c>
      <c r="J211" s="18">
        <v>363618.7</v>
      </c>
      <c r="K211" s="19">
        <v>2857844</v>
      </c>
      <c r="L211" s="19">
        <v>237392</v>
      </c>
      <c r="M211" s="20">
        <v>328330.59999999998</v>
      </c>
      <c r="N211" s="21">
        <v>3189944</v>
      </c>
      <c r="O211" s="21">
        <v>30914</v>
      </c>
      <c r="P211" s="22">
        <v>24297.200000000001</v>
      </c>
      <c r="Q211" s="23">
        <v>257028</v>
      </c>
      <c r="R211" s="23">
        <v>864</v>
      </c>
      <c r="S211" s="24">
        <v>0</v>
      </c>
      <c r="T211" s="25">
        <v>0</v>
      </c>
      <c r="U211" s="25">
        <v>0</v>
      </c>
      <c r="V211" s="18">
        <v>716246.5</v>
      </c>
      <c r="W211" s="19">
        <v>6304816</v>
      </c>
      <c r="X211" s="19">
        <v>269170</v>
      </c>
    </row>
    <row r="212" spans="1:24" hidden="1" x14ac:dyDescent="0.35">
      <c r="A212" s="15">
        <v>2021</v>
      </c>
      <c r="B212" s="16">
        <v>15477</v>
      </c>
      <c r="C212" s="17" t="s">
        <v>272</v>
      </c>
      <c r="D212" s="15" t="s">
        <v>53</v>
      </c>
      <c r="E212" s="17" t="s">
        <v>54</v>
      </c>
      <c r="F212" s="15" t="s">
        <v>48</v>
      </c>
      <c r="G212" s="17" t="s">
        <v>97</v>
      </c>
      <c r="H212" s="17" t="s">
        <v>72</v>
      </c>
      <c r="I212" s="17" t="s">
        <v>91</v>
      </c>
      <c r="J212" s="18">
        <v>2254559.2999999998</v>
      </c>
      <c r="K212" s="19">
        <v>12955771</v>
      </c>
      <c r="L212" s="19">
        <v>1865736</v>
      </c>
      <c r="M212" s="20">
        <v>1111862.8999999999</v>
      </c>
      <c r="N212" s="21">
        <v>8831737</v>
      </c>
      <c r="O212" s="21">
        <v>251043</v>
      </c>
      <c r="P212" s="22">
        <v>85646.5</v>
      </c>
      <c r="Q212" s="23">
        <v>1074565</v>
      </c>
      <c r="R212" s="23">
        <v>6640</v>
      </c>
      <c r="S212" s="24">
        <v>4037.4</v>
      </c>
      <c r="T212" s="25">
        <v>35906</v>
      </c>
      <c r="U212" s="25">
        <v>1</v>
      </c>
      <c r="V212" s="18">
        <v>3456106.1</v>
      </c>
      <c r="W212" s="19">
        <v>22897979</v>
      </c>
      <c r="X212" s="19">
        <v>2123420</v>
      </c>
    </row>
    <row r="213" spans="1:24" hidden="1" x14ac:dyDescent="0.35">
      <c r="A213" s="15">
        <v>2021</v>
      </c>
      <c r="B213" s="16">
        <v>15472</v>
      </c>
      <c r="C213" s="17" t="s">
        <v>273</v>
      </c>
      <c r="D213" s="15" t="s">
        <v>53</v>
      </c>
      <c r="E213" s="17" t="s">
        <v>54</v>
      </c>
      <c r="F213" s="15" t="s">
        <v>48</v>
      </c>
      <c r="G213" s="17" t="s">
        <v>96</v>
      </c>
      <c r="H213" s="17" t="s">
        <v>72</v>
      </c>
      <c r="I213" s="17" t="s">
        <v>89</v>
      </c>
      <c r="J213" s="18">
        <v>549504.5</v>
      </c>
      <c r="K213" s="19">
        <v>2817153</v>
      </c>
      <c r="L213" s="19">
        <v>377250</v>
      </c>
      <c r="M213" s="20">
        <v>133585.9</v>
      </c>
      <c r="N213" s="21">
        <v>842940</v>
      </c>
      <c r="O213" s="21">
        <v>51154</v>
      </c>
      <c r="P213" s="22">
        <v>9560.9</v>
      </c>
      <c r="Q213" s="23">
        <v>79351</v>
      </c>
      <c r="R213" s="23">
        <v>1652</v>
      </c>
      <c r="S213" s="24" t="s">
        <v>51</v>
      </c>
      <c r="T213" s="25" t="s">
        <v>51</v>
      </c>
      <c r="U213" s="25" t="s">
        <v>51</v>
      </c>
      <c r="V213" s="18">
        <v>692651.3</v>
      </c>
      <c r="W213" s="19">
        <v>3739444</v>
      </c>
      <c r="X213" s="19">
        <v>430056</v>
      </c>
    </row>
    <row r="214" spans="1:24" hidden="1" x14ac:dyDescent="0.35">
      <c r="A214" s="15">
        <v>2021</v>
      </c>
      <c r="B214" s="16">
        <v>13214</v>
      </c>
      <c r="C214" s="17" t="s">
        <v>274</v>
      </c>
      <c r="D214" s="15" t="s">
        <v>53</v>
      </c>
      <c r="E214" s="17" t="s">
        <v>54</v>
      </c>
      <c r="F214" s="15" t="s">
        <v>48</v>
      </c>
      <c r="G214" s="17" t="s">
        <v>102</v>
      </c>
      <c r="H214" s="17" t="s">
        <v>72</v>
      </c>
      <c r="I214" s="17" t="s">
        <v>89</v>
      </c>
      <c r="J214" s="18">
        <v>621484.30000000005</v>
      </c>
      <c r="K214" s="19">
        <v>2811239</v>
      </c>
      <c r="L214" s="19">
        <v>399976</v>
      </c>
      <c r="M214" s="20">
        <v>152559.4</v>
      </c>
      <c r="N214" s="21">
        <v>1101200</v>
      </c>
      <c r="O214" s="21">
        <v>43851</v>
      </c>
      <c r="P214" s="22">
        <v>18075.8</v>
      </c>
      <c r="Q214" s="23">
        <v>93515</v>
      </c>
      <c r="R214" s="23">
        <v>1081</v>
      </c>
      <c r="S214" s="24" t="s">
        <v>51</v>
      </c>
      <c r="T214" s="25" t="s">
        <v>51</v>
      </c>
      <c r="U214" s="25" t="s">
        <v>51</v>
      </c>
      <c r="V214" s="18">
        <v>792119.5</v>
      </c>
      <c r="W214" s="19">
        <v>4005954</v>
      </c>
      <c r="X214" s="19">
        <v>444908</v>
      </c>
    </row>
    <row r="215" spans="1:24" x14ac:dyDescent="0.35">
      <c r="A215" s="15">
        <v>2021</v>
      </c>
      <c r="B215" s="16">
        <v>15248</v>
      </c>
      <c r="C215" s="30" t="s">
        <v>17</v>
      </c>
      <c r="D215" s="15" t="s">
        <v>53</v>
      </c>
      <c r="E215" s="17" t="s">
        <v>54</v>
      </c>
      <c r="F215" s="15" t="s">
        <v>48</v>
      </c>
      <c r="G215" s="17" t="s">
        <v>16</v>
      </c>
      <c r="H215" s="17" t="s">
        <v>72</v>
      </c>
      <c r="I215" s="17" t="s">
        <v>85</v>
      </c>
      <c r="J215" s="18">
        <v>1056368</v>
      </c>
      <c r="K215" s="19">
        <v>7978099</v>
      </c>
      <c r="L215" s="19">
        <v>800372</v>
      </c>
      <c r="M215" s="20">
        <v>670861</v>
      </c>
      <c r="N215" s="21">
        <v>6513049</v>
      </c>
      <c r="O215" s="21">
        <v>106993</v>
      </c>
      <c r="P215" s="22">
        <v>264119</v>
      </c>
      <c r="Q215" s="23">
        <v>3796224</v>
      </c>
      <c r="R215" s="23">
        <v>4259</v>
      </c>
      <c r="S215" s="24">
        <v>818</v>
      </c>
      <c r="T215" s="25">
        <v>8682</v>
      </c>
      <c r="U215" s="25">
        <v>1</v>
      </c>
      <c r="V215" s="18">
        <v>1992166</v>
      </c>
      <c r="W215" s="19">
        <v>18296054</v>
      </c>
      <c r="X215" s="19">
        <v>911625</v>
      </c>
    </row>
    <row r="216" spans="1:24" hidden="1" x14ac:dyDescent="0.35">
      <c r="A216" s="15">
        <v>2021</v>
      </c>
      <c r="B216" s="16">
        <v>99999</v>
      </c>
      <c r="C216" s="17" t="s">
        <v>221</v>
      </c>
      <c r="D216" s="15" t="s">
        <v>53</v>
      </c>
      <c r="E216" s="17" t="s">
        <v>54</v>
      </c>
      <c r="F216" s="15" t="s">
        <v>222</v>
      </c>
      <c r="G216" s="17" t="s">
        <v>174</v>
      </c>
      <c r="H216" s="17" t="s">
        <v>30</v>
      </c>
      <c r="I216" s="17" t="s">
        <v>73</v>
      </c>
      <c r="J216" s="18">
        <v>353948.8</v>
      </c>
      <c r="K216" s="19">
        <v>2766676</v>
      </c>
      <c r="L216" s="19">
        <v>249286</v>
      </c>
      <c r="M216" s="20">
        <v>216835</v>
      </c>
      <c r="N216" s="21">
        <v>1941057</v>
      </c>
      <c r="O216" s="21">
        <v>38884</v>
      </c>
      <c r="P216" s="22">
        <v>199504.9</v>
      </c>
      <c r="Q216" s="23">
        <v>2425790</v>
      </c>
      <c r="R216" s="23">
        <v>2125</v>
      </c>
      <c r="S216" s="24">
        <v>0</v>
      </c>
      <c r="T216" s="25">
        <v>0</v>
      </c>
      <c r="U216" s="25">
        <v>0</v>
      </c>
      <c r="V216" s="18">
        <v>770288.7</v>
      </c>
      <c r="W216" s="19">
        <v>7133523</v>
      </c>
      <c r="X216" s="19">
        <v>290295</v>
      </c>
    </row>
    <row r="217" spans="1:24" x14ac:dyDescent="0.35">
      <c r="A217" s="15">
        <v>2021</v>
      </c>
      <c r="B217" s="16">
        <v>15500</v>
      </c>
      <c r="C217" s="30" t="s">
        <v>18</v>
      </c>
      <c r="D217" s="15" t="s">
        <v>53</v>
      </c>
      <c r="E217" s="17" t="s">
        <v>54</v>
      </c>
      <c r="F217" s="15" t="s">
        <v>48</v>
      </c>
      <c r="G217" s="17" t="s">
        <v>6</v>
      </c>
      <c r="H217" s="17" t="s">
        <v>72</v>
      </c>
      <c r="I217" s="17" t="s">
        <v>67</v>
      </c>
      <c r="J217" s="18">
        <v>1318319.1000000001</v>
      </c>
      <c r="K217" s="19">
        <v>11479045</v>
      </c>
      <c r="L217" s="19">
        <v>1053027</v>
      </c>
      <c r="M217" s="20">
        <v>920085.2</v>
      </c>
      <c r="N217" s="21">
        <v>8469526</v>
      </c>
      <c r="O217" s="21">
        <v>140458</v>
      </c>
      <c r="P217" s="22">
        <v>108267.3</v>
      </c>
      <c r="Q217" s="23">
        <v>1082718</v>
      </c>
      <c r="R217" s="23">
        <v>3267</v>
      </c>
      <c r="S217" s="24">
        <v>560.4</v>
      </c>
      <c r="T217" s="25">
        <v>5325</v>
      </c>
      <c r="U217" s="25">
        <v>1</v>
      </c>
      <c r="V217" s="18">
        <v>2347232</v>
      </c>
      <c r="W217" s="19">
        <v>21036614</v>
      </c>
      <c r="X217" s="19">
        <v>1196753</v>
      </c>
    </row>
    <row r="218" spans="1:24" hidden="1" x14ac:dyDescent="0.35">
      <c r="A218" s="15">
        <v>2021</v>
      </c>
      <c r="B218" s="16">
        <v>56692</v>
      </c>
      <c r="C218" s="17" t="s">
        <v>275</v>
      </c>
      <c r="D218" s="15" t="s">
        <v>46</v>
      </c>
      <c r="E218" s="17" t="s">
        <v>47</v>
      </c>
      <c r="F218" s="15" t="s">
        <v>48</v>
      </c>
      <c r="G218" s="17" t="s">
        <v>20</v>
      </c>
      <c r="H218" s="17" t="s">
        <v>211</v>
      </c>
      <c r="I218" s="17" t="s">
        <v>50</v>
      </c>
      <c r="J218" s="18">
        <v>234879</v>
      </c>
      <c r="K218" s="19">
        <v>2714332</v>
      </c>
      <c r="L218" s="19">
        <v>472608</v>
      </c>
      <c r="M218" s="20">
        <v>210787.8</v>
      </c>
      <c r="N218" s="21">
        <v>2602033</v>
      </c>
      <c r="O218" s="21">
        <v>56715</v>
      </c>
      <c r="P218" s="22">
        <v>0</v>
      </c>
      <c r="Q218" s="23">
        <v>0</v>
      </c>
      <c r="R218" s="23">
        <v>0</v>
      </c>
      <c r="S218" s="24">
        <v>0</v>
      </c>
      <c r="T218" s="25">
        <v>0</v>
      </c>
      <c r="U218" s="25">
        <v>0</v>
      </c>
      <c r="V218" s="18">
        <v>445666.8</v>
      </c>
      <c r="W218" s="19">
        <v>5316365</v>
      </c>
      <c r="X218" s="19">
        <v>529323</v>
      </c>
    </row>
    <row r="219" spans="1:24" hidden="1" x14ac:dyDescent="0.35">
      <c r="A219" s="15">
        <v>2021</v>
      </c>
      <c r="B219" s="16">
        <v>14610</v>
      </c>
      <c r="C219" s="17" t="s">
        <v>276</v>
      </c>
      <c r="D219" s="15" t="s">
        <v>53</v>
      </c>
      <c r="E219" s="17" t="s">
        <v>54</v>
      </c>
      <c r="F219" s="15" t="s">
        <v>48</v>
      </c>
      <c r="G219" s="17" t="s">
        <v>132</v>
      </c>
      <c r="H219" s="17" t="s">
        <v>108</v>
      </c>
      <c r="I219" s="17" t="s">
        <v>277</v>
      </c>
      <c r="J219" s="18">
        <v>341160.7</v>
      </c>
      <c r="K219" s="19">
        <v>2707351</v>
      </c>
      <c r="L219" s="19">
        <v>228707</v>
      </c>
      <c r="M219" s="20">
        <v>389883</v>
      </c>
      <c r="N219" s="21">
        <v>4116569</v>
      </c>
      <c r="O219" s="21">
        <v>32340</v>
      </c>
      <c r="P219" s="22">
        <v>0</v>
      </c>
      <c r="Q219" s="23">
        <v>0</v>
      </c>
      <c r="R219" s="23">
        <v>0</v>
      </c>
      <c r="S219" s="24">
        <v>0</v>
      </c>
      <c r="T219" s="25">
        <v>0</v>
      </c>
      <c r="U219" s="25">
        <v>0</v>
      </c>
      <c r="V219" s="18">
        <v>731043.7</v>
      </c>
      <c r="W219" s="19">
        <v>6823920</v>
      </c>
      <c r="X219" s="19">
        <v>261047</v>
      </c>
    </row>
    <row r="220" spans="1:24" hidden="1" x14ac:dyDescent="0.35">
      <c r="A220" s="15">
        <v>2021</v>
      </c>
      <c r="B220" s="16">
        <v>10000</v>
      </c>
      <c r="C220" s="17" t="s">
        <v>271</v>
      </c>
      <c r="D220" s="15" t="s">
        <v>53</v>
      </c>
      <c r="E220" s="17" t="s">
        <v>54</v>
      </c>
      <c r="F220" s="15" t="s">
        <v>48</v>
      </c>
      <c r="G220" s="17" t="s">
        <v>164</v>
      </c>
      <c r="H220" s="17" t="s">
        <v>72</v>
      </c>
      <c r="I220" s="17" t="s">
        <v>56</v>
      </c>
      <c r="J220" s="18">
        <v>355427.2</v>
      </c>
      <c r="K220" s="19">
        <v>2658824</v>
      </c>
      <c r="L220" s="19">
        <v>266662</v>
      </c>
      <c r="M220" s="20">
        <v>421109.1</v>
      </c>
      <c r="N220" s="21">
        <v>4165674</v>
      </c>
      <c r="O220" s="21">
        <v>33267</v>
      </c>
      <c r="P220" s="22">
        <v>102375.2</v>
      </c>
      <c r="Q220" s="23">
        <v>1411584</v>
      </c>
      <c r="R220" s="23">
        <v>914</v>
      </c>
      <c r="S220" s="24">
        <v>135</v>
      </c>
      <c r="T220" s="25">
        <v>1139</v>
      </c>
      <c r="U220" s="25">
        <v>1</v>
      </c>
      <c r="V220" s="18">
        <v>879046.5</v>
      </c>
      <c r="W220" s="19">
        <v>8237221</v>
      </c>
      <c r="X220" s="19">
        <v>300844</v>
      </c>
    </row>
    <row r="221" spans="1:24" x14ac:dyDescent="0.35">
      <c r="A221" s="15">
        <v>2021</v>
      </c>
      <c r="B221" s="16">
        <v>16609</v>
      </c>
      <c r="C221" s="30" t="s">
        <v>19</v>
      </c>
      <c r="D221" s="15" t="s">
        <v>53</v>
      </c>
      <c r="E221" s="17" t="s">
        <v>54</v>
      </c>
      <c r="F221" s="15" t="s">
        <v>48</v>
      </c>
      <c r="G221" s="17" t="s">
        <v>20</v>
      </c>
      <c r="H221" s="17" t="s">
        <v>72</v>
      </c>
      <c r="I221" s="17" t="s">
        <v>50</v>
      </c>
      <c r="J221" s="18">
        <v>1733861.1</v>
      </c>
      <c r="K221" s="19">
        <v>5657323</v>
      </c>
      <c r="L221" s="19">
        <v>1285917</v>
      </c>
      <c r="M221" s="20">
        <v>1005238.5</v>
      </c>
      <c r="N221" s="21">
        <v>3908065</v>
      </c>
      <c r="O221" s="21">
        <v>104117</v>
      </c>
      <c r="P221" s="22">
        <v>317200.8</v>
      </c>
      <c r="Q221" s="23">
        <v>1665851</v>
      </c>
      <c r="R221" s="23">
        <v>4327</v>
      </c>
      <c r="S221" s="24">
        <v>11346.4</v>
      </c>
      <c r="T221" s="25">
        <v>67261</v>
      </c>
      <c r="U221" s="25">
        <v>4</v>
      </c>
      <c r="V221" s="18">
        <v>3067646.8</v>
      </c>
      <c r="W221" s="19">
        <v>11298500</v>
      </c>
      <c r="X221" s="19">
        <v>1394365</v>
      </c>
    </row>
    <row r="222" spans="1:24" hidden="1" x14ac:dyDescent="0.35">
      <c r="A222" s="15">
        <v>2021</v>
      </c>
      <c r="B222" s="16">
        <v>16183</v>
      </c>
      <c r="C222" s="17" t="s">
        <v>278</v>
      </c>
      <c r="D222" s="15" t="s">
        <v>53</v>
      </c>
      <c r="E222" s="17" t="s">
        <v>54</v>
      </c>
      <c r="F222" s="15" t="s">
        <v>48</v>
      </c>
      <c r="G222" s="17" t="s">
        <v>98</v>
      </c>
      <c r="H222" s="17" t="s">
        <v>72</v>
      </c>
      <c r="I222" s="17" t="s">
        <v>99</v>
      </c>
      <c r="J222" s="18">
        <v>324748.5</v>
      </c>
      <c r="K222" s="19">
        <v>2398911</v>
      </c>
      <c r="L222" s="19">
        <v>287962</v>
      </c>
      <c r="M222" s="20">
        <v>86949.2</v>
      </c>
      <c r="N222" s="21">
        <v>698272</v>
      </c>
      <c r="O222" s="21">
        <v>22330</v>
      </c>
      <c r="P222" s="22">
        <v>4846.1000000000004</v>
      </c>
      <c r="Q222" s="23">
        <v>37876</v>
      </c>
      <c r="R222" s="23">
        <v>260</v>
      </c>
      <c r="S222" s="24">
        <v>0</v>
      </c>
      <c r="T222" s="25">
        <v>0</v>
      </c>
      <c r="U222" s="25">
        <v>0</v>
      </c>
      <c r="V222" s="18">
        <v>416543.8</v>
      </c>
      <c r="W222" s="19">
        <v>3135059</v>
      </c>
      <c r="X222" s="19">
        <v>310552</v>
      </c>
    </row>
    <row r="223" spans="1:24" hidden="1" x14ac:dyDescent="0.35">
      <c r="A223" s="15">
        <v>2021</v>
      </c>
      <c r="B223" s="16">
        <v>3660</v>
      </c>
      <c r="C223" s="17" t="s">
        <v>279</v>
      </c>
      <c r="D223" s="15" t="s">
        <v>53</v>
      </c>
      <c r="E223" s="17" t="s">
        <v>54</v>
      </c>
      <c r="F223" s="15" t="s">
        <v>48</v>
      </c>
      <c r="G223" s="17" t="s">
        <v>6</v>
      </c>
      <c r="H223" s="17" t="s">
        <v>66</v>
      </c>
      <c r="I223" s="17" t="s">
        <v>59</v>
      </c>
      <c r="J223" s="18">
        <v>238756</v>
      </c>
      <c r="K223" s="19">
        <v>2584555</v>
      </c>
      <c r="L223" s="19">
        <v>205679</v>
      </c>
      <c r="M223" s="20">
        <v>100239</v>
      </c>
      <c r="N223" s="21">
        <v>1333156</v>
      </c>
      <c r="O223" s="21">
        <v>19281</v>
      </c>
      <c r="P223" s="22">
        <v>42097</v>
      </c>
      <c r="Q223" s="23">
        <v>757785</v>
      </c>
      <c r="R223" s="23">
        <v>28</v>
      </c>
      <c r="S223" s="24">
        <v>0</v>
      </c>
      <c r="T223" s="25">
        <v>0</v>
      </c>
      <c r="U223" s="25">
        <v>0</v>
      </c>
      <c r="V223" s="18">
        <v>381092</v>
      </c>
      <c r="W223" s="19">
        <v>4675496</v>
      </c>
      <c r="X223" s="19">
        <v>224988</v>
      </c>
    </row>
    <row r="224" spans="1:24" hidden="1" x14ac:dyDescent="0.35">
      <c r="A224" s="15">
        <v>2021</v>
      </c>
      <c r="B224" s="16">
        <v>9094</v>
      </c>
      <c r="C224" s="17" t="s">
        <v>280</v>
      </c>
      <c r="D224" s="15" t="s">
        <v>53</v>
      </c>
      <c r="E224" s="17" t="s">
        <v>54</v>
      </c>
      <c r="F224" s="15" t="s">
        <v>48</v>
      </c>
      <c r="G224" s="17" t="s">
        <v>152</v>
      </c>
      <c r="H224" s="17" t="s">
        <v>108</v>
      </c>
      <c r="I224" s="17" t="s">
        <v>215</v>
      </c>
      <c r="J224" s="18">
        <v>269837</v>
      </c>
      <c r="K224" s="19">
        <v>2560112</v>
      </c>
      <c r="L224" s="19">
        <v>176541</v>
      </c>
      <c r="M224" s="20">
        <v>214342</v>
      </c>
      <c r="N224" s="21">
        <v>2070530</v>
      </c>
      <c r="O224" s="21">
        <v>22979</v>
      </c>
      <c r="P224" s="22">
        <v>27434</v>
      </c>
      <c r="Q224" s="23">
        <v>425479</v>
      </c>
      <c r="R224" s="23">
        <v>26</v>
      </c>
      <c r="S224" s="24">
        <v>0</v>
      </c>
      <c r="T224" s="25">
        <v>0</v>
      </c>
      <c r="U224" s="25">
        <v>0</v>
      </c>
      <c r="V224" s="18">
        <v>511613</v>
      </c>
      <c r="W224" s="19">
        <v>5056121</v>
      </c>
      <c r="X224" s="19">
        <v>199546</v>
      </c>
    </row>
    <row r="225" spans="1:24" hidden="1" x14ac:dyDescent="0.35">
      <c r="A225" s="15">
        <v>2021</v>
      </c>
      <c r="B225" s="16">
        <v>61475</v>
      </c>
      <c r="C225" s="17" t="s">
        <v>281</v>
      </c>
      <c r="D225" s="15" t="s">
        <v>46</v>
      </c>
      <c r="E225" s="17" t="s">
        <v>47</v>
      </c>
      <c r="F225" s="15" t="s">
        <v>48</v>
      </c>
      <c r="G225" s="17" t="s">
        <v>20</v>
      </c>
      <c r="H225" s="17" t="s">
        <v>211</v>
      </c>
      <c r="I225" s="17" t="s">
        <v>50</v>
      </c>
      <c r="J225" s="18">
        <v>175253.5</v>
      </c>
      <c r="K225" s="19">
        <v>2556087</v>
      </c>
      <c r="L225" s="19">
        <v>556401</v>
      </c>
      <c r="M225" s="20">
        <v>164166.29999999999</v>
      </c>
      <c r="N225" s="21">
        <v>2538607</v>
      </c>
      <c r="O225" s="21">
        <v>53477</v>
      </c>
      <c r="P225" s="22">
        <v>61669.599999999999</v>
      </c>
      <c r="Q225" s="23">
        <v>988631</v>
      </c>
      <c r="R225" s="23">
        <v>6025</v>
      </c>
      <c r="S225" s="24">
        <v>0</v>
      </c>
      <c r="T225" s="25">
        <v>0</v>
      </c>
      <c r="U225" s="25">
        <v>0</v>
      </c>
      <c r="V225" s="18">
        <v>401089.4</v>
      </c>
      <c r="W225" s="19">
        <v>6083325</v>
      </c>
      <c r="X225" s="19">
        <v>615903</v>
      </c>
    </row>
    <row r="226" spans="1:24" hidden="1" x14ac:dyDescent="0.35">
      <c r="A226" s="15">
        <v>2021</v>
      </c>
      <c r="B226" s="16">
        <v>3916</v>
      </c>
      <c r="C226" s="17" t="s">
        <v>282</v>
      </c>
      <c r="D226" s="15" t="s">
        <v>53</v>
      </c>
      <c r="E226" s="17" t="s">
        <v>54</v>
      </c>
      <c r="F226" s="15" t="s">
        <v>48</v>
      </c>
      <c r="G226" s="17" t="s">
        <v>134</v>
      </c>
      <c r="H226" s="17" t="s">
        <v>49</v>
      </c>
      <c r="I226" s="17" t="s">
        <v>135</v>
      </c>
      <c r="J226" s="18">
        <v>294644.8</v>
      </c>
      <c r="K226" s="19">
        <v>2516660</v>
      </c>
      <c r="L226" s="19">
        <v>193774</v>
      </c>
      <c r="M226" s="20">
        <v>120832.3</v>
      </c>
      <c r="N226" s="21">
        <v>1219014</v>
      </c>
      <c r="O226" s="21">
        <v>22840</v>
      </c>
      <c r="P226" s="22">
        <v>10409.200000000001</v>
      </c>
      <c r="Q226" s="23">
        <v>143509</v>
      </c>
      <c r="R226" s="23">
        <v>67</v>
      </c>
      <c r="S226" s="24" t="s">
        <v>51</v>
      </c>
      <c r="T226" s="25" t="s">
        <v>51</v>
      </c>
      <c r="U226" s="25" t="s">
        <v>51</v>
      </c>
      <c r="V226" s="18">
        <v>425886.3</v>
      </c>
      <c r="W226" s="19">
        <v>3879183</v>
      </c>
      <c r="X226" s="19">
        <v>216681</v>
      </c>
    </row>
    <row r="227" spans="1:24" hidden="1" x14ac:dyDescent="0.35">
      <c r="A227" s="15">
        <v>2021</v>
      </c>
      <c r="B227" s="16">
        <v>10421</v>
      </c>
      <c r="C227" s="17" t="s">
        <v>283</v>
      </c>
      <c r="D227" s="15" t="s">
        <v>53</v>
      </c>
      <c r="E227" s="17" t="s">
        <v>54</v>
      </c>
      <c r="F227" s="15" t="s">
        <v>48</v>
      </c>
      <c r="G227" s="17" t="s">
        <v>214</v>
      </c>
      <c r="H227" s="17" t="s">
        <v>108</v>
      </c>
      <c r="I227" s="17" t="s">
        <v>215</v>
      </c>
      <c r="J227" s="18">
        <v>272826</v>
      </c>
      <c r="K227" s="19">
        <v>2513239</v>
      </c>
      <c r="L227" s="19">
        <v>185566</v>
      </c>
      <c r="M227" s="20">
        <v>237568</v>
      </c>
      <c r="N227" s="21">
        <v>2179455</v>
      </c>
      <c r="O227" s="21">
        <v>24763</v>
      </c>
      <c r="P227" s="22">
        <v>42044</v>
      </c>
      <c r="Q227" s="23">
        <v>1039515</v>
      </c>
      <c r="R227" s="23">
        <v>26</v>
      </c>
      <c r="S227" s="24">
        <v>0</v>
      </c>
      <c r="T227" s="25">
        <v>0</v>
      </c>
      <c r="U227" s="25">
        <v>0</v>
      </c>
      <c r="V227" s="18">
        <v>552438</v>
      </c>
      <c r="W227" s="19">
        <v>5732209</v>
      </c>
      <c r="X227" s="19">
        <v>210355</v>
      </c>
    </row>
    <row r="228" spans="1:24" hidden="1" x14ac:dyDescent="0.35">
      <c r="A228" s="15">
        <v>2021</v>
      </c>
      <c r="B228" s="16">
        <v>17718</v>
      </c>
      <c r="C228" s="17" t="s">
        <v>284</v>
      </c>
      <c r="D228" s="15" t="s">
        <v>53</v>
      </c>
      <c r="E228" s="17" t="s">
        <v>54</v>
      </c>
      <c r="F228" s="15" t="s">
        <v>48</v>
      </c>
      <c r="G228" s="17" t="s">
        <v>62</v>
      </c>
      <c r="H228" s="17" t="s">
        <v>72</v>
      </c>
      <c r="I228" s="17" t="s">
        <v>56</v>
      </c>
      <c r="J228" s="18">
        <v>294927.3</v>
      </c>
      <c r="K228" s="19">
        <v>2476161</v>
      </c>
      <c r="L228" s="19">
        <v>216989</v>
      </c>
      <c r="M228" s="20">
        <v>260448.4</v>
      </c>
      <c r="N228" s="21">
        <v>3319928</v>
      </c>
      <c r="O228" s="21">
        <v>57951</v>
      </c>
      <c r="P228" s="22">
        <v>293223.3</v>
      </c>
      <c r="Q228" s="23">
        <v>7259596</v>
      </c>
      <c r="R228" s="23">
        <v>144</v>
      </c>
      <c r="S228" s="24">
        <v>0</v>
      </c>
      <c r="T228" s="25">
        <v>0</v>
      </c>
      <c r="U228" s="25">
        <v>0</v>
      </c>
      <c r="V228" s="18">
        <v>848599</v>
      </c>
      <c r="W228" s="19">
        <v>13055685</v>
      </c>
      <c r="X228" s="19">
        <v>275084</v>
      </c>
    </row>
    <row r="229" spans="1:24" hidden="1" x14ac:dyDescent="0.35">
      <c r="A229" s="15">
        <v>2021</v>
      </c>
      <c r="B229" s="16">
        <v>4922</v>
      </c>
      <c r="C229" s="17" t="s">
        <v>269</v>
      </c>
      <c r="D229" s="15" t="s">
        <v>69</v>
      </c>
      <c r="E229" s="17" t="s">
        <v>70</v>
      </c>
      <c r="F229" s="15" t="s">
        <v>48</v>
      </c>
      <c r="G229" s="17" t="s">
        <v>100</v>
      </c>
      <c r="H229" s="17" t="s">
        <v>72</v>
      </c>
      <c r="I229" s="17" t="s">
        <v>91</v>
      </c>
      <c r="J229" s="18">
        <v>92063</v>
      </c>
      <c r="K229" s="19">
        <v>2453549</v>
      </c>
      <c r="L229" s="19">
        <v>209789</v>
      </c>
      <c r="M229" s="20">
        <v>93194</v>
      </c>
      <c r="N229" s="21">
        <v>4105572</v>
      </c>
      <c r="O229" s="21">
        <v>39021</v>
      </c>
      <c r="P229" s="22">
        <v>49196</v>
      </c>
      <c r="Q229" s="23">
        <v>3557405</v>
      </c>
      <c r="R229" s="23">
        <v>1256</v>
      </c>
      <c r="S229" s="24">
        <v>0</v>
      </c>
      <c r="T229" s="25">
        <v>0</v>
      </c>
      <c r="U229" s="25">
        <v>0</v>
      </c>
      <c r="V229" s="18">
        <v>234453</v>
      </c>
      <c r="W229" s="19">
        <v>10116526</v>
      </c>
      <c r="X229" s="19">
        <v>250066</v>
      </c>
    </row>
    <row r="230" spans="1:24" hidden="1" x14ac:dyDescent="0.35">
      <c r="A230" s="15">
        <v>2021</v>
      </c>
      <c r="B230" s="16">
        <v>18304</v>
      </c>
      <c r="C230" s="17" t="s">
        <v>285</v>
      </c>
      <c r="D230" s="15" t="s">
        <v>53</v>
      </c>
      <c r="E230" s="17" t="s">
        <v>54</v>
      </c>
      <c r="F230" s="15" t="s">
        <v>48</v>
      </c>
      <c r="G230" s="17" t="s">
        <v>132</v>
      </c>
      <c r="H230" s="17" t="s">
        <v>49</v>
      </c>
      <c r="I230" s="17" t="s">
        <v>268</v>
      </c>
      <c r="J230" s="18">
        <v>307957</v>
      </c>
      <c r="K230" s="19">
        <v>2449976</v>
      </c>
      <c r="L230" s="19">
        <v>202789</v>
      </c>
      <c r="M230" s="20">
        <v>32903</v>
      </c>
      <c r="N230" s="21">
        <v>232545</v>
      </c>
      <c r="O230" s="21">
        <v>17818</v>
      </c>
      <c r="P230" s="22">
        <v>78802</v>
      </c>
      <c r="Q230" s="23">
        <v>942505</v>
      </c>
      <c r="R230" s="23">
        <v>1447</v>
      </c>
      <c r="S230" s="24" t="s">
        <v>51</v>
      </c>
      <c r="T230" s="25" t="s">
        <v>51</v>
      </c>
      <c r="U230" s="25" t="s">
        <v>51</v>
      </c>
      <c r="V230" s="18">
        <v>419662</v>
      </c>
      <c r="W230" s="19">
        <v>3625026</v>
      </c>
      <c r="X230" s="19">
        <v>222054</v>
      </c>
    </row>
    <row r="231" spans="1:24" hidden="1" x14ac:dyDescent="0.35">
      <c r="A231" s="15">
        <v>2021</v>
      </c>
      <c r="B231" s="16">
        <v>5701</v>
      </c>
      <c r="C231" s="17" t="s">
        <v>286</v>
      </c>
      <c r="D231" s="15" t="s">
        <v>53</v>
      </c>
      <c r="E231" s="17" t="s">
        <v>54</v>
      </c>
      <c r="F231" s="15" t="s">
        <v>48</v>
      </c>
      <c r="G231" s="17" t="s">
        <v>62</v>
      </c>
      <c r="H231" s="17" t="s">
        <v>72</v>
      </c>
      <c r="I231" s="17" t="s">
        <v>287</v>
      </c>
      <c r="J231" s="18">
        <v>314190</v>
      </c>
      <c r="K231" s="19">
        <v>2419178</v>
      </c>
      <c r="L231" s="19">
        <v>303240</v>
      </c>
      <c r="M231" s="20">
        <v>298859</v>
      </c>
      <c r="N231" s="21">
        <v>3043629</v>
      </c>
      <c r="O231" s="21">
        <v>38558</v>
      </c>
      <c r="P231" s="22">
        <v>49705</v>
      </c>
      <c r="Q231" s="23">
        <v>966349</v>
      </c>
      <c r="R231" s="23">
        <v>37</v>
      </c>
      <c r="S231" s="24">
        <v>0</v>
      </c>
      <c r="T231" s="25">
        <v>0</v>
      </c>
      <c r="U231" s="25">
        <v>0</v>
      </c>
      <c r="V231" s="18">
        <v>662754</v>
      </c>
      <c r="W231" s="19">
        <v>6429156</v>
      </c>
      <c r="X231" s="19">
        <v>341835</v>
      </c>
    </row>
    <row r="232" spans="1:24" hidden="1" x14ac:dyDescent="0.35">
      <c r="A232" s="15">
        <v>2021</v>
      </c>
      <c r="B232" s="16">
        <v>19876</v>
      </c>
      <c r="C232" s="17" t="s">
        <v>288</v>
      </c>
      <c r="D232" s="15" t="s">
        <v>53</v>
      </c>
      <c r="E232" s="17" t="s">
        <v>54</v>
      </c>
      <c r="F232" s="15" t="s">
        <v>48</v>
      </c>
      <c r="G232" s="17" t="s">
        <v>103</v>
      </c>
      <c r="H232" s="17" t="s">
        <v>72</v>
      </c>
      <c r="I232" s="17" t="s">
        <v>91</v>
      </c>
      <c r="J232" s="18">
        <v>3586826.6</v>
      </c>
      <c r="K232" s="19">
        <v>29569151</v>
      </c>
      <c r="L232" s="19">
        <v>2308864</v>
      </c>
      <c r="M232" s="20">
        <v>3359361.3</v>
      </c>
      <c r="N232" s="21">
        <v>44635138</v>
      </c>
      <c r="O232" s="21">
        <v>264340</v>
      </c>
      <c r="P232" s="22">
        <v>320998.3</v>
      </c>
      <c r="Q232" s="23">
        <v>5399701</v>
      </c>
      <c r="R232" s="23">
        <v>546</v>
      </c>
      <c r="S232" s="24">
        <v>14822.7</v>
      </c>
      <c r="T232" s="25">
        <v>174608</v>
      </c>
      <c r="U232" s="25">
        <v>1</v>
      </c>
      <c r="V232" s="18">
        <v>7282008.9000000004</v>
      </c>
      <c r="W232" s="19">
        <v>79778598</v>
      </c>
      <c r="X232" s="19">
        <v>2573751</v>
      </c>
    </row>
    <row r="233" spans="1:24" hidden="1" x14ac:dyDescent="0.35">
      <c r="A233" s="15">
        <v>2021</v>
      </c>
      <c r="B233" s="16">
        <v>16865</v>
      </c>
      <c r="C233" s="17" t="s">
        <v>289</v>
      </c>
      <c r="D233" s="15" t="s">
        <v>53</v>
      </c>
      <c r="E233" s="17" t="s">
        <v>54</v>
      </c>
      <c r="F233" s="15" t="s">
        <v>48</v>
      </c>
      <c r="G233" s="17" t="s">
        <v>134</v>
      </c>
      <c r="H233" s="17" t="s">
        <v>49</v>
      </c>
      <c r="I233" s="17" t="s">
        <v>135</v>
      </c>
      <c r="J233" s="18">
        <v>285469</v>
      </c>
      <c r="K233" s="19">
        <v>2390471</v>
      </c>
      <c r="L233" s="19">
        <v>172653</v>
      </c>
      <c r="M233" s="20">
        <v>104475</v>
      </c>
      <c r="N233" s="21">
        <v>964860</v>
      </c>
      <c r="O233" s="21">
        <v>19594</v>
      </c>
      <c r="P233" s="22">
        <v>16562</v>
      </c>
      <c r="Q233" s="23">
        <v>226837</v>
      </c>
      <c r="R233" s="23">
        <v>99</v>
      </c>
      <c r="S233" s="24" t="s">
        <v>51</v>
      </c>
      <c r="T233" s="25" t="s">
        <v>51</v>
      </c>
      <c r="U233" s="25" t="s">
        <v>51</v>
      </c>
      <c r="V233" s="18">
        <v>406506</v>
      </c>
      <c r="W233" s="19">
        <v>3582168</v>
      </c>
      <c r="X233" s="19">
        <v>192346</v>
      </c>
    </row>
    <row r="234" spans="1:24" hidden="1" x14ac:dyDescent="0.35">
      <c r="A234" s="15">
        <v>2021</v>
      </c>
      <c r="B234" s="16">
        <v>40228</v>
      </c>
      <c r="C234" s="17" t="s">
        <v>290</v>
      </c>
      <c r="D234" s="15" t="s">
        <v>53</v>
      </c>
      <c r="E234" s="17" t="s">
        <v>54</v>
      </c>
      <c r="F234" s="15" t="s">
        <v>48</v>
      </c>
      <c r="G234" s="17" t="s">
        <v>103</v>
      </c>
      <c r="H234" s="17" t="s">
        <v>49</v>
      </c>
      <c r="I234" s="17" t="s">
        <v>91</v>
      </c>
      <c r="J234" s="18">
        <v>277739</v>
      </c>
      <c r="K234" s="19">
        <v>2363486</v>
      </c>
      <c r="L234" s="19">
        <v>159857</v>
      </c>
      <c r="M234" s="20">
        <v>38229</v>
      </c>
      <c r="N234" s="21">
        <v>354562</v>
      </c>
      <c r="O234" s="21">
        <v>12227</v>
      </c>
      <c r="P234" s="22">
        <v>87685</v>
      </c>
      <c r="Q234" s="23">
        <v>1132722</v>
      </c>
      <c r="R234" s="23">
        <v>574</v>
      </c>
      <c r="S234" s="24">
        <v>0</v>
      </c>
      <c r="T234" s="25">
        <v>0</v>
      </c>
      <c r="U234" s="25">
        <v>0</v>
      </c>
      <c r="V234" s="18">
        <v>403653</v>
      </c>
      <c r="W234" s="19">
        <v>3850770</v>
      </c>
      <c r="X234" s="19">
        <v>172658</v>
      </c>
    </row>
    <row r="235" spans="1:24" hidden="1" x14ac:dyDescent="0.35">
      <c r="A235" s="15">
        <v>2021</v>
      </c>
      <c r="B235" s="16">
        <v>13374</v>
      </c>
      <c r="C235" s="17" t="s">
        <v>263</v>
      </c>
      <c r="D235" s="15" t="s">
        <v>61</v>
      </c>
      <c r="E235" s="17" t="s">
        <v>54</v>
      </c>
      <c r="F235" s="15" t="s">
        <v>48</v>
      </c>
      <c r="G235" s="17" t="s">
        <v>62</v>
      </c>
      <c r="H235" s="17" t="s">
        <v>63</v>
      </c>
      <c r="I235" s="17" t="s">
        <v>64</v>
      </c>
      <c r="J235" s="18">
        <v>272171.09999999998</v>
      </c>
      <c r="K235" s="19">
        <v>2347135</v>
      </c>
      <c r="L235" s="19">
        <v>156383</v>
      </c>
      <c r="M235" s="20">
        <v>667045.69999999995</v>
      </c>
      <c r="N235" s="21">
        <v>7872521</v>
      </c>
      <c r="O235" s="21">
        <v>61197</v>
      </c>
      <c r="P235" s="22">
        <v>125008.3</v>
      </c>
      <c r="Q235" s="23">
        <v>1571091</v>
      </c>
      <c r="R235" s="23">
        <v>946</v>
      </c>
      <c r="S235" s="24">
        <v>0</v>
      </c>
      <c r="T235" s="25">
        <v>0</v>
      </c>
      <c r="U235" s="25">
        <v>0</v>
      </c>
      <c r="V235" s="18">
        <v>1064225.1000000001</v>
      </c>
      <c r="W235" s="19">
        <v>11790747</v>
      </c>
      <c r="X235" s="19">
        <v>218526</v>
      </c>
    </row>
    <row r="236" spans="1:24" hidden="1" x14ac:dyDescent="0.35">
      <c r="A236" s="15">
        <v>2021</v>
      </c>
      <c r="B236" s="16">
        <v>13640</v>
      </c>
      <c r="C236" s="17" t="s">
        <v>291</v>
      </c>
      <c r="D236" s="15" t="s">
        <v>53</v>
      </c>
      <c r="E236" s="17" t="s">
        <v>54</v>
      </c>
      <c r="F236" s="15" t="s">
        <v>48</v>
      </c>
      <c r="G236" s="17" t="s">
        <v>103</v>
      </c>
      <c r="H236" s="17" t="s">
        <v>49</v>
      </c>
      <c r="I236" s="17" t="s">
        <v>91</v>
      </c>
      <c r="J236" s="18">
        <v>277360</v>
      </c>
      <c r="K236" s="19">
        <v>2300161</v>
      </c>
      <c r="L236" s="19">
        <v>163431</v>
      </c>
      <c r="M236" s="20">
        <v>119467</v>
      </c>
      <c r="N236" s="21">
        <v>1046020</v>
      </c>
      <c r="O236" s="21">
        <v>13794</v>
      </c>
      <c r="P236" s="22">
        <v>265196</v>
      </c>
      <c r="Q236" s="23">
        <v>4023007</v>
      </c>
      <c r="R236" s="23">
        <v>158</v>
      </c>
      <c r="S236" s="24">
        <v>0</v>
      </c>
      <c r="T236" s="25">
        <v>0</v>
      </c>
      <c r="U236" s="25">
        <v>0</v>
      </c>
      <c r="V236" s="18">
        <v>662023</v>
      </c>
      <c r="W236" s="19">
        <v>7369188</v>
      </c>
      <c r="X236" s="19">
        <v>177383</v>
      </c>
    </row>
    <row r="237" spans="1:24" hidden="1" x14ac:dyDescent="0.35">
      <c r="A237" s="15">
        <v>2021</v>
      </c>
      <c r="B237" s="16">
        <v>54862</v>
      </c>
      <c r="C237" s="17" t="s">
        <v>292</v>
      </c>
      <c r="D237" s="15" t="s">
        <v>61</v>
      </c>
      <c r="E237" s="17" t="s">
        <v>54</v>
      </c>
      <c r="F237" s="15" t="s">
        <v>48</v>
      </c>
      <c r="G237" s="17" t="s">
        <v>62</v>
      </c>
      <c r="H237" s="17" t="s">
        <v>63</v>
      </c>
      <c r="I237" s="17" t="s">
        <v>64</v>
      </c>
      <c r="J237" s="18">
        <v>167212.9</v>
      </c>
      <c r="K237" s="19">
        <v>2292748</v>
      </c>
      <c r="L237" s="19">
        <v>155124</v>
      </c>
      <c r="M237" s="20">
        <v>44938.2</v>
      </c>
      <c r="N237" s="21">
        <v>709690</v>
      </c>
      <c r="O237" s="21">
        <v>3980</v>
      </c>
      <c r="P237" s="22">
        <v>3719.8</v>
      </c>
      <c r="Q237" s="23">
        <v>59090</v>
      </c>
      <c r="R237" s="23">
        <v>36</v>
      </c>
      <c r="S237" s="24">
        <v>0</v>
      </c>
      <c r="T237" s="25">
        <v>0</v>
      </c>
      <c r="U237" s="25">
        <v>0</v>
      </c>
      <c r="V237" s="18">
        <v>215870.9</v>
      </c>
      <c r="W237" s="19">
        <v>3061528</v>
      </c>
      <c r="X237" s="19">
        <v>159140</v>
      </c>
    </row>
    <row r="238" spans="1:24" hidden="1" x14ac:dyDescent="0.35">
      <c r="A238" s="15">
        <v>2021</v>
      </c>
      <c r="B238" s="16">
        <v>57394</v>
      </c>
      <c r="C238" s="17" t="s">
        <v>293</v>
      </c>
      <c r="D238" s="15" t="s">
        <v>61</v>
      </c>
      <c r="E238" s="17" t="s">
        <v>54</v>
      </c>
      <c r="F238" s="15" t="s">
        <v>48</v>
      </c>
      <c r="G238" s="17" t="s">
        <v>62</v>
      </c>
      <c r="H238" s="17" t="s">
        <v>63</v>
      </c>
      <c r="I238" s="17" t="s">
        <v>64</v>
      </c>
      <c r="J238" s="18">
        <v>178583.6</v>
      </c>
      <c r="K238" s="19">
        <v>2291920</v>
      </c>
      <c r="L238" s="19">
        <v>166716</v>
      </c>
      <c r="M238" s="20">
        <v>0</v>
      </c>
      <c r="N238" s="21">
        <v>0</v>
      </c>
      <c r="O238" s="21">
        <v>0</v>
      </c>
      <c r="P238" s="22">
        <v>0</v>
      </c>
      <c r="Q238" s="23">
        <v>0</v>
      </c>
      <c r="R238" s="23">
        <v>0</v>
      </c>
      <c r="S238" s="24">
        <v>0</v>
      </c>
      <c r="T238" s="25">
        <v>0</v>
      </c>
      <c r="U238" s="25">
        <v>0</v>
      </c>
      <c r="V238" s="18">
        <v>178583.6</v>
      </c>
      <c r="W238" s="19">
        <v>2291920</v>
      </c>
      <c r="X238" s="19">
        <v>166716</v>
      </c>
    </row>
    <row r="239" spans="1:24" hidden="1" x14ac:dyDescent="0.35">
      <c r="A239" s="15">
        <v>2021</v>
      </c>
      <c r="B239" s="16">
        <v>3757</v>
      </c>
      <c r="C239" s="17" t="s">
        <v>294</v>
      </c>
      <c r="D239" s="15" t="s">
        <v>53</v>
      </c>
      <c r="E239" s="17" t="s">
        <v>54</v>
      </c>
      <c r="F239" s="15" t="s">
        <v>48</v>
      </c>
      <c r="G239" s="17" t="s">
        <v>132</v>
      </c>
      <c r="H239" s="17" t="s">
        <v>49</v>
      </c>
      <c r="I239" s="17" t="s">
        <v>268</v>
      </c>
      <c r="J239" s="18">
        <v>263801.40000000002</v>
      </c>
      <c r="K239" s="19">
        <v>2286541</v>
      </c>
      <c r="L239" s="19">
        <v>162190</v>
      </c>
      <c r="M239" s="20">
        <v>66325.2</v>
      </c>
      <c r="N239" s="21">
        <v>647916</v>
      </c>
      <c r="O239" s="21">
        <v>21307</v>
      </c>
      <c r="P239" s="22">
        <v>26307.8</v>
      </c>
      <c r="Q239" s="23">
        <v>431522</v>
      </c>
      <c r="R239" s="23">
        <v>35</v>
      </c>
      <c r="S239" s="24" t="s">
        <v>51</v>
      </c>
      <c r="T239" s="25" t="s">
        <v>51</v>
      </c>
      <c r="U239" s="25" t="s">
        <v>51</v>
      </c>
      <c r="V239" s="18">
        <v>356434.4</v>
      </c>
      <c r="W239" s="19">
        <v>3365979</v>
      </c>
      <c r="X239" s="19">
        <v>183532</v>
      </c>
    </row>
    <row r="240" spans="1:24" hidden="1" x14ac:dyDescent="0.35">
      <c r="A240" s="15">
        <v>2021</v>
      </c>
      <c r="B240" s="16">
        <v>13478</v>
      </c>
      <c r="C240" s="17" t="s">
        <v>295</v>
      </c>
      <c r="D240" s="15" t="s">
        <v>53</v>
      </c>
      <c r="E240" s="17" t="s">
        <v>54</v>
      </c>
      <c r="F240" s="15" t="s">
        <v>48</v>
      </c>
      <c r="G240" s="17" t="s">
        <v>106</v>
      </c>
      <c r="H240" s="17" t="s">
        <v>72</v>
      </c>
      <c r="I240" s="17" t="s">
        <v>73</v>
      </c>
      <c r="J240" s="18">
        <v>264291.09999999998</v>
      </c>
      <c r="K240" s="19">
        <v>2258307</v>
      </c>
      <c r="L240" s="19">
        <v>188222</v>
      </c>
      <c r="M240" s="20">
        <v>273456.3</v>
      </c>
      <c r="N240" s="21">
        <v>2725211</v>
      </c>
      <c r="O240" s="21">
        <v>19235</v>
      </c>
      <c r="P240" s="22">
        <v>30220.3</v>
      </c>
      <c r="Q240" s="23">
        <v>414658</v>
      </c>
      <c r="R240" s="23">
        <v>1701</v>
      </c>
      <c r="S240" s="24">
        <v>1021.3</v>
      </c>
      <c r="T240" s="25">
        <v>9484</v>
      </c>
      <c r="U240" s="25">
        <v>1</v>
      </c>
      <c r="V240" s="18">
        <v>568989</v>
      </c>
      <c r="W240" s="19">
        <v>5407660</v>
      </c>
      <c r="X240" s="19">
        <v>209159</v>
      </c>
    </row>
    <row r="241" spans="1:24" hidden="1" x14ac:dyDescent="0.35">
      <c r="A241" s="15">
        <v>2021</v>
      </c>
      <c r="B241" s="16">
        <v>17637</v>
      </c>
      <c r="C241" s="17" t="s">
        <v>296</v>
      </c>
      <c r="D241" s="15" t="s">
        <v>53</v>
      </c>
      <c r="E241" s="17" t="s">
        <v>54</v>
      </c>
      <c r="F241" s="15" t="s">
        <v>48</v>
      </c>
      <c r="G241" s="17" t="s">
        <v>94</v>
      </c>
      <c r="H241" s="17" t="s">
        <v>49</v>
      </c>
      <c r="I241" s="17" t="s">
        <v>91</v>
      </c>
      <c r="J241" s="18">
        <v>262535.3</v>
      </c>
      <c r="K241" s="19">
        <v>2168818</v>
      </c>
      <c r="L241" s="19">
        <v>150840</v>
      </c>
      <c r="M241" s="20">
        <v>130043.1</v>
      </c>
      <c r="N241" s="21">
        <v>1216777</v>
      </c>
      <c r="O241" s="21">
        <v>15432</v>
      </c>
      <c r="P241" s="22" t="s">
        <v>51</v>
      </c>
      <c r="Q241" s="23" t="s">
        <v>51</v>
      </c>
      <c r="R241" s="23" t="s">
        <v>51</v>
      </c>
      <c r="S241" s="24" t="s">
        <v>51</v>
      </c>
      <c r="T241" s="25" t="s">
        <v>51</v>
      </c>
      <c r="U241" s="25" t="s">
        <v>51</v>
      </c>
      <c r="V241" s="18">
        <v>392578.4</v>
      </c>
      <c r="W241" s="19">
        <v>3385595</v>
      </c>
      <c r="X241" s="19">
        <v>166272</v>
      </c>
    </row>
    <row r="242" spans="1:24" hidden="1" x14ac:dyDescent="0.35">
      <c r="A242" s="15">
        <v>2021</v>
      </c>
      <c r="B242" s="16">
        <v>17698</v>
      </c>
      <c r="C242" s="17" t="s">
        <v>270</v>
      </c>
      <c r="D242" s="15" t="s">
        <v>53</v>
      </c>
      <c r="E242" s="17" t="s">
        <v>54</v>
      </c>
      <c r="F242" s="15" t="s">
        <v>48</v>
      </c>
      <c r="G242" s="17" t="s">
        <v>62</v>
      </c>
      <c r="H242" s="17" t="s">
        <v>72</v>
      </c>
      <c r="I242" s="17" t="s">
        <v>56</v>
      </c>
      <c r="J242" s="18">
        <v>317481.09999999998</v>
      </c>
      <c r="K242" s="19">
        <v>2154701</v>
      </c>
      <c r="L242" s="19">
        <v>153758</v>
      </c>
      <c r="M242" s="20">
        <v>250066.8</v>
      </c>
      <c r="N242" s="21">
        <v>2061008</v>
      </c>
      <c r="O242" s="21">
        <v>30810</v>
      </c>
      <c r="P242" s="22">
        <v>248087</v>
      </c>
      <c r="Q242" s="23">
        <v>2550848</v>
      </c>
      <c r="R242" s="23">
        <v>4177</v>
      </c>
      <c r="S242" s="24">
        <v>0</v>
      </c>
      <c r="T242" s="25">
        <v>0</v>
      </c>
      <c r="U242" s="25">
        <v>0</v>
      </c>
      <c r="V242" s="18">
        <v>815634.9</v>
      </c>
      <c r="W242" s="19">
        <v>6766557</v>
      </c>
      <c r="X242" s="19">
        <v>188745</v>
      </c>
    </row>
    <row r="243" spans="1:24" hidden="1" x14ac:dyDescent="0.35">
      <c r="A243" s="15">
        <v>2021</v>
      </c>
      <c r="B243" s="16">
        <v>3408</v>
      </c>
      <c r="C243" s="17" t="s">
        <v>297</v>
      </c>
      <c r="D243" s="15" t="s">
        <v>53</v>
      </c>
      <c r="E243" s="17" t="s">
        <v>54</v>
      </c>
      <c r="F243" s="15" t="s">
        <v>48</v>
      </c>
      <c r="G243" s="17" t="s">
        <v>214</v>
      </c>
      <c r="H243" s="17" t="s">
        <v>108</v>
      </c>
      <c r="I243" s="17" t="s">
        <v>215</v>
      </c>
      <c r="J243" s="18">
        <v>234333</v>
      </c>
      <c r="K243" s="19">
        <v>2113989</v>
      </c>
      <c r="L243" s="19">
        <v>155393</v>
      </c>
      <c r="M243" s="20">
        <v>223575</v>
      </c>
      <c r="N243" s="21">
        <v>2074698</v>
      </c>
      <c r="O243" s="21">
        <v>25662</v>
      </c>
      <c r="P243" s="22">
        <v>69835</v>
      </c>
      <c r="Q243" s="23">
        <v>1184912</v>
      </c>
      <c r="R243" s="23">
        <v>67</v>
      </c>
      <c r="S243" s="24">
        <v>0</v>
      </c>
      <c r="T243" s="25">
        <v>0</v>
      </c>
      <c r="U243" s="25">
        <v>0</v>
      </c>
      <c r="V243" s="18">
        <v>527743</v>
      </c>
      <c r="W243" s="19">
        <v>5373599</v>
      </c>
      <c r="X243" s="19">
        <v>181122</v>
      </c>
    </row>
    <row r="244" spans="1:24" hidden="1" x14ac:dyDescent="0.35">
      <c r="A244" s="15">
        <v>2021</v>
      </c>
      <c r="B244" s="16">
        <v>3046</v>
      </c>
      <c r="C244" s="17" t="s">
        <v>155</v>
      </c>
      <c r="D244" s="15" t="s">
        <v>53</v>
      </c>
      <c r="E244" s="17" t="s">
        <v>54</v>
      </c>
      <c r="F244" s="15" t="s">
        <v>48</v>
      </c>
      <c r="G244" s="17" t="s">
        <v>183</v>
      </c>
      <c r="H244" s="17" t="s">
        <v>72</v>
      </c>
      <c r="I244" s="17" t="s">
        <v>156</v>
      </c>
      <c r="J244" s="18">
        <v>241604.4</v>
      </c>
      <c r="K244" s="19">
        <v>2059056</v>
      </c>
      <c r="L244" s="19">
        <v>139488</v>
      </c>
      <c r="M244" s="20">
        <v>172741.8</v>
      </c>
      <c r="N244" s="21">
        <v>1686846</v>
      </c>
      <c r="O244" s="21">
        <v>32147</v>
      </c>
      <c r="P244" s="22">
        <v>125636.8</v>
      </c>
      <c r="Q244" s="23">
        <v>2188897</v>
      </c>
      <c r="R244" s="23">
        <v>547</v>
      </c>
      <c r="S244" s="24" t="s">
        <v>51</v>
      </c>
      <c r="T244" s="25" t="s">
        <v>51</v>
      </c>
      <c r="U244" s="25" t="s">
        <v>51</v>
      </c>
      <c r="V244" s="18">
        <v>539983</v>
      </c>
      <c r="W244" s="19">
        <v>5934799</v>
      </c>
      <c r="X244" s="19">
        <v>172182</v>
      </c>
    </row>
    <row r="245" spans="1:24" hidden="1" x14ac:dyDescent="0.35">
      <c r="A245" s="15">
        <v>2021</v>
      </c>
      <c r="B245" s="16">
        <v>12686</v>
      </c>
      <c r="C245" s="17" t="s">
        <v>298</v>
      </c>
      <c r="D245" s="15" t="s">
        <v>53</v>
      </c>
      <c r="E245" s="17" t="s">
        <v>54</v>
      </c>
      <c r="F245" s="15" t="s">
        <v>48</v>
      </c>
      <c r="G245" s="17" t="s">
        <v>207</v>
      </c>
      <c r="H245" s="17" t="s">
        <v>72</v>
      </c>
      <c r="I245" s="17" t="s">
        <v>135</v>
      </c>
      <c r="J245" s="18">
        <v>279712</v>
      </c>
      <c r="K245" s="19">
        <v>2046922</v>
      </c>
      <c r="L245" s="19">
        <v>156281</v>
      </c>
      <c r="M245" s="20">
        <v>288084</v>
      </c>
      <c r="N245" s="21">
        <v>2592731</v>
      </c>
      <c r="O245" s="21">
        <v>33939</v>
      </c>
      <c r="P245" s="22">
        <v>307423</v>
      </c>
      <c r="Q245" s="23">
        <v>4614726</v>
      </c>
      <c r="R245" s="23">
        <v>440</v>
      </c>
      <c r="S245" s="24">
        <v>0</v>
      </c>
      <c r="T245" s="25">
        <v>0</v>
      </c>
      <c r="U245" s="25">
        <v>0</v>
      </c>
      <c r="V245" s="18">
        <v>875219</v>
      </c>
      <c r="W245" s="19">
        <v>9254379</v>
      </c>
      <c r="X245" s="19">
        <v>190660</v>
      </c>
    </row>
    <row r="246" spans="1:24" hidden="1" x14ac:dyDescent="0.35">
      <c r="A246" s="15">
        <v>2021</v>
      </c>
      <c r="B246" s="16">
        <v>54820</v>
      </c>
      <c r="C246" s="17" t="s">
        <v>191</v>
      </c>
      <c r="D246" s="15" t="s">
        <v>46</v>
      </c>
      <c r="E246" s="17" t="s">
        <v>47</v>
      </c>
      <c r="F246" s="15" t="s">
        <v>48</v>
      </c>
      <c r="G246" s="17" t="s">
        <v>93</v>
      </c>
      <c r="H246" s="17" t="s">
        <v>63</v>
      </c>
      <c r="I246" s="17" t="s">
        <v>89</v>
      </c>
      <c r="J246" s="18">
        <v>237347.7</v>
      </c>
      <c r="K246" s="19">
        <v>2028309</v>
      </c>
      <c r="L246" s="19">
        <v>255492</v>
      </c>
      <c r="M246" s="20">
        <v>6461.9</v>
      </c>
      <c r="N246" s="21">
        <v>49059</v>
      </c>
      <c r="O246" s="21">
        <v>3114</v>
      </c>
      <c r="P246" s="22" t="s">
        <v>51</v>
      </c>
      <c r="Q246" s="23" t="s">
        <v>51</v>
      </c>
      <c r="R246" s="23" t="s">
        <v>51</v>
      </c>
      <c r="S246" s="24" t="s">
        <v>51</v>
      </c>
      <c r="T246" s="25" t="s">
        <v>51</v>
      </c>
      <c r="U246" s="25" t="s">
        <v>51</v>
      </c>
      <c r="V246" s="18">
        <v>243809.6</v>
      </c>
      <c r="W246" s="19">
        <v>2077368</v>
      </c>
      <c r="X246" s="19">
        <v>258606</v>
      </c>
    </row>
    <row r="247" spans="1:24" hidden="1" x14ac:dyDescent="0.35">
      <c r="A247" s="15">
        <v>2021</v>
      </c>
      <c r="B247" s="16">
        <v>99999</v>
      </c>
      <c r="C247" s="17" t="s">
        <v>221</v>
      </c>
      <c r="D247" s="15" t="s">
        <v>53</v>
      </c>
      <c r="E247" s="17" t="s">
        <v>54</v>
      </c>
      <c r="F247" s="15" t="s">
        <v>222</v>
      </c>
      <c r="G247" s="17" t="s">
        <v>250</v>
      </c>
      <c r="H247" s="17" t="s">
        <v>30</v>
      </c>
      <c r="I247" s="17" t="s">
        <v>56</v>
      </c>
      <c r="J247" s="18">
        <v>296581.3</v>
      </c>
      <c r="K247" s="19">
        <v>2022693</v>
      </c>
      <c r="L247" s="19">
        <v>197717</v>
      </c>
      <c r="M247" s="20">
        <v>179644.1</v>
      </c>
      <c r="N247" s="21">
        <v>1421641</v>
      </c>
      <c r="O247" s="21">
        <v>41647</v>
      </c>
      <c r="P247" s="22">
        <v>65107.1</v>
      </c>
      <c r="Q247" s="23">
        <v>636407</v>
      </c>
      <c r="R247" s="23">
        <v>3905</v>
      </c>
      <c r="S247" s="24">
        <v>0</v>
      </c>
      <c r="T247" s="25">
        <v>0</v>
      </c>
      <c r="U247" s="25">
        <v>0</v>
      </c>
      <c r="V247" s="18">
        <v>541332.5</v>
      </c>
      <c r="W247" s="19">
        <v>4080741</v>
      </c>
      <c r="X247" s="19">
        <v>243269</v>
      </c>
    </row>
    <row r="248" spans="1:24" hidden="1" x14ac:dyDescent="0.35">
      <c r="A248" s="15">
        <v>2021</v>
      </c>
      <c r="B248" s="16">
        <v>17543</v>
      </c>
      <c r="C248" s="17" t="s">
        <v>299</v>
      </c>
      <c r="D248" s="15" t="s">
        <v>53</v>
      </c>
      <c r="E248" s="17" t="s">
        <v>54</v>
      </c>
      <c r="F248" s="15" t="s">
        <v>48</v>
      </c>
      <c r="G248" s="17" t="s">
        <v>183</v>
      </c>
      <c r="H248" s="17" t="s">
        <v>2</v>
      </c>
      <c r="I248" s="17" t="s">
        <v>183</v>
      </c>
      <c r="J248" s="18">
        <v>225542.5</v>
      </c>
      <c r="K248" s="19">
        <v>1992622</v>
      </c>
      <c r="L248" s="19">
        <v>166043</v>
      </c>
      <c r="M248" s="20">
        <v>181427.5</v>
      </c>
      <c r="N248" s="21">
        <v>1932708</v>
      </c>
      <c r="O248" s="21">
        <v>30718</v>
      </c>
      <c r="P248" s="22">
        <v>274201.90000000002</v>
      </c>
      <c r="Q248" s="23">
        <v>5263960</v>
      </c>
      <c r="R248" s="23">
        <v>28</v>
      </c>
      <c r="S248" s="24" t="s">
        <v>51</v>
      </c>
      <c r="T248" s="25" t="s">
        <v>51</v>
      </c>
      <c r="U248" s="25" t="s">
        <v>51</v>
      </c>
      <c r="V248" s="18">
        <v>681171.9</v>
      </c>
      <c r="W248" s="19">
        <v>9189290</v>
      </c>
      <c r="X248" s="19">
        <v>196789</v>
      </c>
    </row>
    <row r="249" spans="1:24" hidden="1" x14ac:dyDescent="0.35">
      <c r="A249" s="15">
        <v>2021</v>
      </c>
      <c r="B249" s="16">
        <v>22053</v>
      </c>
      <c r="C249" s="17" t="s">
        <v>300</v>
      </c>
      <c r="D249" s="15" t="s">
        <v>53</v>
      </c>
      <c r="E249" s="17" t="s">
        <v>54</v>
      </c>
      <c r="F249" s="15" t="s">
        <v>48</v>
      </c>
      <c r="G249" s="17" t="s">
        <v>202</v>
      </c>
      <c r="H249" s="17" t="s">
        <v>72</v>
      </c>
      <c r="I249" s="17" t="s">
        <v>91</v>
      </c>
      <c r="J249" s="18">
        <v>281788</v>
      </c>
      <c r="K249" s="19">
        <v>1979060</v>
      </c>
      <c r="L249" s="19">
        <v>133805</v>
      </c>
      <c r="M249" s="20">
        <v>161866</v>
      </c>
      <c r="N249" s="21">
        <v>1153838</v>
      </c>
      <c r="O249" s="21">
        <v>30532</v>
      </c>
      <c r="P249" s="22">
        <v>142303</v>
      </c>
      <c r="Q249" s="23">
        <v>1960411</v>
      </c>
      <c r="R249" s="23">
        <v>1079</v>
      </c>
      <c r="S249" s="24">
        <v>0</v>
      </c>
      <c r="T249" s="25">
        <v>0</v>
      </c>
      <c r="U249" s="25">
        <v>0</v>
      </c>
      <c r="V249" s="18">
        <v>585957</v>
      </c>
      <c r="W249" s="19">
        <v>5093309</v>
      </c>
      <c r="X249" s="19">
        <v>165416</v>
      </c>
    </row>
    <row r="250" spans="1:24" hidden="1" x14ac:dyDescent="0.35">
      <c r="A250" s="15">
        <v>2021</v>
      </c>
      <c r="B250" s="16">
        <v>20387</v>
      </c>
      <c r="C250" s="17" t="s">
        <v>301</v>
      </c>
      <c r="D250" s="15" t="s">
        <v>53</v>
      </c>
      <c r="E250" s="17" t="s">
        <v>54</v>
      </c>
      <c r="F250" s="15" t="s">
        <v>48</v>
      </c>
      <c r="G250" s="17" t="s">
        <v>101</v>
      </c>
      <c r="H250" s="17" t="s">
        <v>72</v>
      </c>
      <c r="I250" s="17" t="s">
        <v>91</v>
      </c>
      <c r="J250" s="18">
        <v>596189.5</v>
      </c>
      <c r="K250" s="19">
        <v>5752378</v>
      </c>
      <c r="L250" s="19">
        <v>504024</v>
      </c>
      <c r="M250" s="20">
        <v>102353.1</v>
      </c>
      <c r="N250" s="21">
        <v>1095566</v>
      </c>
      <c r="O250" s="21">
        <v>65514</v>
      </c>
      <c r="P250" s="22">
        <v>42117.7</v>
      </c>
      <c r="Q250" s="23">
        <v>654172</v>
      </c>
      <c r="R250" s="23">
        <v>414</v>
      </c>
      <c r="S250" s="24">
        <v>0</v>
      </c>
      <c r="T250" s="25">
        <v>0</v>
      </c>
      <c r="U250" s="25">
        <v>0</v>
      </c>
      <c r="V250" s="18">
        <v>740660.3</v>
      </c>
      <c r="W250" s="19">
        <v>7502116</v>
      </c>
      <c r="X250" s="19">
        <v>569952</v>
      </c>
    </row>
    <row r="251" spans="1:24" hidden="1" x14ac:dyDescent="0.35">
      <c r="A251" s="15">
        <v>2021</v>
      </c>
      <c r="B251" s="16">
        <v>61855</v>
      </c>
      <c r="C251" s="17" t="s">
        <v>302</v>
      </c>
      <c r="D251" s="15" t="s">
        <v>61</v>
      </c>
      <c r="E251" s="17" t="s">
        <v>54</v>
      </c>
      <c r="F251" s="15" t="s">
        <v>48</v>
      </c>
      <c r="G251" s="17" t="s">
        <v>62</v>
      </c>
      <c r="H251" s="17" t="s">
        <v>63</v>
      </c>
      <c r="I251" s="17" t="s">
        <v>64</v>
      </c>
      <c r="J251" s="18">
        <v>199352</v>
      </c>
      <c r="K251" s="19">
        <v>1942506</v>
      </c>
      <c r="L251" s="19">
        <v>116912</v>
      </c>
      <c r="M251" s="20">
        <v>9051</v>
      </c>
      <c r="N251" s="21">
        <v>91918</v>
      </c>
      <c r="O251" s="21">
        <v>4724</v>
      </c>
      <c r="P251" s="22">
        <v>0</v>
      </c>
      <c r="Q251" s="23">
        <v>0</v>
      </c>
      <c r="R251" s="23">
        <v>0</v>
      </c>
      <c r="S251" s="24">
        <v>0</v>
      </c>
      <c r="T251" s="25">
        <v>0</v>
      </c>
      <c r="U251" s="25">
        <v>0</v>
      </c>
      <c r="V251" s="18">
        <v>208403</v>
      </c>
      <c r="W251" s="19">
        <v>2034424</v>
      </c>
      <c r="X251" s="19">
        <v>121636</v>
      </c>
    </row>
    <row r="252" spans="1:24" hidden="1" x14ac:dyDescent="0.35">
      <c r="A252" s="15">
        <v>2021</v>
      </c>
      <c r="B252" s="16">
        <v>18429</v>
      </c>
      <c r="C252" s="17" t="s">
        <v>303</v>
      </c>
      <c r="D252" s="15" t="s">
        <v>53</v>
      </c>
      <c r="E252" s="17" t="s">
        <v>54</v>
      </c>
      <c r="F252" s="15" t="s">
        <v>48</v>
      </c>
      <c r="G252" s="17" t="s">
        <v>6</v>
      </c>
      <c r="H252" s="17" t="s">
        <v>108</v>
      </c>
      <c r="I252" s="17" t="s">
        <v>304</v>
      </c>
      <c r="J252" s="18">
        <v>191534</v>
      </c>
      <c r="K252" s="19">
        <v>1939194</v>
      </c>
      <c r="L252" s="19">
        <v>163869</v>
      </c>
      <c r="M252" s="20">
        <v>30042.799999999999</v>
      </c>
      <c r="N252" s="21">
        <v>315770</v>
      </c>
      <c r="O252" s="21">
        <v>17723</v>
      </c>
      <c r="P252" s="22">
        <v>159247.1</v>
      </c>
      <c r="Q252" s="23">
        <v>2386897</v>
      </c>
      <c r="R252" s="23">
        <v>2510</v>
      </c>
      <c r="S252" s="24">
        <v>57.5</v>
      </c>
      <c r="T252" s="25">
        <v>676</v>
      </c>
      <c r="U252" s="25">
        <v>1</v>
      </c>
      <c r="V252" s="18">
        <v>380881.4</v>
      </c>
      <c r="W252" s="19">
        <v>4642537</v>
      </c>
      <c r="X252" s="19">
        <v>184103</v>
      </c>
    </row>
    <row r="253" spans="1:24" hidden="1" x14ac:dyDescent="0.35">
      <c r="A253" s="15">
        <v>2021</v>
      </c>
      <c r="B253" s="16">
        <v>5027</v>
      </c>
      <c r="C253" s="17" t="s">
        <v>177</v>
      </c>
      <c r="D253" s="15" t="s">
        <v>53</v>
      </c>
      <c r="E253" s="17" t="s">
        <v>54</v>
      </c>
      <c r="F253" s="15" t="s">
        <v>48</v>
      </c>
      <c r="G253" s="17" t="s">
        <v>94</v>
      </c>
      <c r="H253" s="17" t="s">
        <v>72</v>
      </c>
      <c r="I253" s="17" t="s">
        <v>91</v>
      </c>
      <c r="J253" s="18">
        <v>295933.5</v>
      </c>
      <c r="K253" s="19">
        <v>1932708</v>
      </c>
      <c r="L253" s="19">
        <v>161417</v>
      </c>
      <c r="M253" s="20">
        <v>57933</v>
      </c>
      <c r="N253" s="21">
        <v>411754</v>
      </c>
      <c r="O253" s="21">
        <v>17013</v>
      </c>
      <c r="P253" s="22">
        <v>799.8</v>
      </c>
      <c r="Q253" s="23">
        <v>9589</v>
      </c>
      <c r="R253" s="23">
        <v>63</v>
      </c>
      <c r="S253" s="24">
        <v>0</v>
      </c>
      <c r="T253" s="25">
        <v>0</v>
      </c>
      <c r="U253" s="25">
        <v>0</v>
      </c>
      <c r="V253" s="18">
        <v>354666.3</v>
      </c>
      <c r="W253" s="19">
        <v>2354051</v>
      </c>
      <c r="X253" s="19">
        <v>178493</v>
      </c>
    </row>
    <row r="254" spans="1:24" hidden="1" x14ac:dyDescent="0.35">
      <c r="A254" s="15">
        <v>2021</v>
      </c>
      <c r="B254" s="16">
        <v>13780</v>
      </c>
      <c r="C254" s="17" t="s">
        <v>305</v>
      </c>
      <c r="D254" s="15" t="s">
        <v>53</v>
      </c>
      <c r="E254" s="17" t="s">
        <v>54</v>
      </c>
      <c r="F254" s="15" t="s">
        <v>48</v>
      </c>
      <c r="G254" s="17" t="s">
        <v>138</v>
      </c>
      <c r="H254" s="17" t="s">
        <v>72</v>
      </c>
      <c r="I254" s="17" t="s">
        <v>73</v>
      </c>
      <c r="J254" s="18">
        <v>264986.90000000002</v>
      </c>
      <c r="K254" s="19">
        <v>1918708</v>
      </c>
      <c r="L254" s="19">
        <v>215241</v>
      </c>
      <c r="M254" s="20">
        <v>283024.40000000002</v>
      </c>
      <c r="N254" s="21">
        <v>2714461</v>
      </c>
      <c r="O254" s="21">
        <v>40918</v>
      </c>
      <c r="P254" s="22">
        <v>154263.4</v>
      </c>
      <c r="Q254" s="23">
        <v>2017062</v>
      </c>
      <c r="R254" s="23">
        <v>124</v>
      </c>
      <c r="S254" s="24">
        <v>0</v>
      </c>
      <c r="T254" s="25">
        <v>0</v>
      </c>
      <c r="U254" s="25">
        <v>0</v>
      </c>
      <c r="V254" s="18">
        <v>702274.7</v>
      </c>
      <c r="W254" s="19">
        <v>6650231</v>
      </c>
      <c r="X254" s="19">
        <v>256283</v>
      </c>
    </row>
    <row r="255" spans="1:24" hidden="1" x14ac:dyDescent="0.35">
      <c r="A255" s="15">
        <v>2021</v>
      </c>
      <c r="B255" s="16">
        <v>58957</v>
      </c>
      <c r="C255" s="17" t="s">
        <v>306</v>
      </c>
      <c r="D255" s="15" t="s">
        <v>46</v>
      </c>
      <c r="E255" s="17" t="s">
        <v>47</v>
      </c>
      <c r="F255" s="15" t="s">
        <v>48</v>
      </c>
      <c r="G255" s="17" t="s">
        <v>100</v>
      </c>
      <c r="H255" s="17" t="s">
        <v>63</v>
      </c>
      <c r="I255" s="17" t="s">
        <v>91</v>
      </c>
      <c r="J255" s="18">
        <v>144765.6</v>
      </c>
      <c r="K255" s="19">
        <v>1917357</v>
      </c>
      <c r="L255" s="19">
        <v>196531</v>
      </c>
      <c r="M255" s="20">
        <v>242985.60000000001</v>
      </c>
      <c r="N255" s="21">
        <v>5177874</v>
      </c>
      <c r="O255" s="21">
        <v>39984</v>
      </c>
      <c r="P255" s="22">
        <v>0</v>
      </c>
      <c r="Q255" s="23">
        <v>0</v>
      </c>
      <c r="R255" s="23">
        <v>0</v>
      </c>
      <c r="S255" s="24">
        <v>0</v>
      </c>
      <c r="T255" s="25">
        <v>0</v>
      </c>
      <c r="U255" s="25">
        <v>0</v>
      </c>
      <c r="V255" s="18">
        <v>387751.2</v>
      </c>
      <c r="W255" s="19">
        <v>7095231</v>
      </c>
      <c r="X255" s="19">
        <v>236515</v>
      </c>
    </row>
    <row r="256" spans="1:24" hidden="1" x14ac:dyDescent="0.35">
      <c r="A256" s="15">
        <v>2021</v>
      </c>
      <c r="B256" s="16">
        <v>15263</v>
      </c>
      <c r="C256" s="17" t="s">
        <v>266</v>
      </c>
      <c r="D256" s="15" t="s">
        <v>53</v>
      </c>
      <c r="E256" s="17" t="s">
        <v>54</v>
      </c>
      <c r="F256" s="15" t="s">
        <v>48</v>
      </c>
      <c r="G256" s="17" t="s">
        <v>217</v>
      </c>
      <c r="H256" s="17" t="s">
        <v>72</v>
      </c>
      <c r="I256" s="17" t="s">
        <v>91</v>
      </c>
      <c r="J256" s="18">
        <v>191792.9</v>
      </c>
      <c r="K256" s="19">
        <v>1913199</v>
      </c>
      <c r="L256" s="19">
        <v>128028</v>
      </c>
      <c r="M256" s="20">
        <v>73022.8</v>
      </c>
      <c r="N256" s="21">
        <v>812242</v>
      </c>
      <c r="O256" s="21">
        <v>19033</v>
      </c>
      <c r="P256" s="22">
        <v>56175.199999999997</v>
      </c>
      <c r="Q256" s="23">
        <v>986777</v>
      </c>
      <c r="R256" s="23">
        <v>1853</v>
      </c>
      <c r="S256" s="24">
        <v>0</v>
      </c>
      <c r="T256" s="25">
        <v>0</v>
      </c>
      <c r="U256" s="25">
        <v>0</v>
      </c>
      <c r="V256" s="18">
        <v>320990.90000000002</v>
      </c>
      <c r="W256" s="19">
        <v>3712218</v>
      </c>
      <c r="X256" s="19">
        <v>148914</v>
      </c>
    </row>
    <row r="257" spans="1:24" hidden="1" x14ac:dyDescent="0.35">
      <c r="A257" s="15">
        <v>2021</v>
      </c>
      <c r="B257" s="16">
        <v>9216</v>
      </c>
      <c r="C257" s="17" t="s">
        <v>307</v>
      </c>
      <c r="D257" s="15" t="s">
        <v>53</v>
      </c>
      <c r="E257" s="17" t="s">
        <v>54</v>
      </c>
      <c r="F257" s="15" t="s">
        <v>48</v>
      </c>
      <c r="G257" s="17" t="s">
        <v>20</v>
      </c>
      <c r="H257" s="17" t="s">
        <v>66</v>
      </c>
      <c r="I257" s="17" t="s">
        <v>308</v>
      </c>
      <c r="J257" s="18">
        <v>274852</v>
      </c>
      <c r="K257" s="19">
        <v>1906372</v>
      </c>
      <c r="L257" s="19">
        <v>137541</v>
      </c>
      <c r="M257" s="20">
        <v>215255</v>
      </c>
      <c r="N257" s="21">
        <v>1508142</v>
      </c>
      <c r="O257" s="21">
        <v>21469</v>
      </c>
      <c r="P257" s="22">
        <v>13478</v>
      </c>
      <c r="Q257" s="23">
        <v>81476</v>
      </c>
      <c r="R257" s="23">
        <v>812</v>
      </c>
      <c r="S257" s="24" t="s">
        <v>51</v>
      </c>
      <c r="T257" s="25" t="s">
        <v>51</v>
      </c>
      <c r="U257" s="25" t="s">
        <v>51</v>
      </c>
      <c r="V257" s="18">
        <v>503585</v>
      </c>
      <c r="W257" s="19">
        <v>3495990</v>
      </c>
      <c r="X257" s="19">
        <v>159822</v>
      </c>
    </row>
    <row r="258" spans="1:24" hidden="1" x14ac:dyDescent="0.35">
      <c r="A258" s="15">
        <v>2021</v>
      </c>
      <c r="B258" s="16">
        <v>19159</v>
      </c>
      <c r="C258" s="17" t="s">
        <v>309</v>
      </c>
      <c r="D258" s="15" t="s">
        <v>53</v>
      </c>
      <c r="E258" s="17" t="s">
        <v>54</v>
      </c>
      <c r="F258" s="15" t="s">
        <v>48</v>
      </c>
      <c r="G258" s="17" t="s">
        <v>62</v>
      </c>
      <c r="H258" s="17" t="s">
        <v>49</v>
      </c>
      <c r="I258" s="17" t="s">
        <v>64</v>
      </c>
      <c r="J258" s="18">
        <v>191494</v>
      </c>
      <c r="K258" s="19">
        <v>1903109</v>
      </c>
      <c r="L258" s="19">
        <v>106314</v>
      </c>
      <c r="M258" s="20">
        <v>55543</v>
      </c>
      <c r="N258" s="21">
        <v>592047</v>
      </c>
      <c r="O258" s="21">
        <v>18498</v>
      </c>
      <c r="P258" s="22">
        <v>34340</v>
      </c>
      <c r="Q258" s="23">
        <v>466191</v>
      </c>
      <c r="R258" s="23">
        <v>1427</v>
      </c>
      <c r="S258" s="24" t="s">
        <v>51</v>
      </c>
      <c r="T258" s="25" t="s">
        <v>51</v>
      </c>
      <c r="U258" s="25" t="s">
        <v>51</v>
      </c>
      <c r="V258" s="18">
        <v>281377</v>
      </c>
      <c r="W258" s="19">
        <v>2961347</v>
      </c>
      <c r="X258" s="19">
        <v>126239</v>
      </c>
    </row>
    <row r="259" spans="1:24" hidden="1" x14ac:dyDescent="0.35">
      <c r="A259" s="15">
        <v>2021</v>
      </c>
      <c r="B259" s="16">
        <v>99999</v>
      </c>
      <c r="C259" s="17" t="s">
        <v>221</v>
      </c>
      <c r="D259" s="15" t="s">
        <v>53</v>
      </c>
      <c r="E259" s="17" t="s">
        <v>54</v>
      </c>
      <c r="F259" s="15" t="s">
        <v>222</v>
      </c>
      <c r="G259" s="17" t="s">
        <v>100</v>
      </c>
      <c r="H259" s="17" t="s">
        <v>30</v>
      </c>
      <c r="I259" s="17" t="s">
        <v>91</v>
      </c>
      <c r="J259" s="18">
        <v>257789.4</v>
      </c>
      <c r="K259" s="19">
        <v>1901742</v>
      </c>
      <c r="L259" s="19">
        <v>168976</v>
      </c>
      <c r="M259" s="20">
        <v>108626.2</v>
      </c>
      <c r="N259" s="21">
        <v>881486</v>
      </c>
      <c r="O259" s="21">
        <v>22545</v>
      </c>
      <c r="P259" s="22">
        <v>140727.5</v>
      </c>
      <c r="Q259" s="23">
        <v>1572789</v>
      </c>
      <c r="R259" s="23">
        <v>1026</v>
      </c>
      <c r="S259" s="24">
        <v>0</v>
      </c>
      <c r="T259" s="25">
        <v>0</v>
      </c>
      <c r="U259" s="25">
        <v>0</v>
      </c>
      <c r="V259" s="18">
        <v>507143.1</v>
      </c>
      <c r="W259" s="19">
        <v>4356017</v>
      </c>
      <c r="X259" s="19">
        <v>192547</v>
      </c>
    </row>
    <row r="260" spans="1:24" hidden="1" x14ac:dyDescent="0.35">
      <c r="A260" s="15">
        <v>2021</v>
      </c>
      <c r="B260" s="16">
        <v>19126</v>
      </c>
      <c r="C260" s="17" t="s">
        <v>310</v>
      </c>
      <c r="D260" s="15" t="s">
        <v>61</v>
      </c>
      <c r="E260" s="17" t="s">
        <v>54</v>
      </c>
      <c r="F260" s="15" t="s">
        <v>48</v>
      </c>
      <c r="G260" s="17" t="s">
        <v>62</v>
      </c>
      <c r="H260" s="17" t="s">
        <v>63</v>
      </c>
      <c r="I260" s="17" t="s">
        <v>64</v>
      </c>
      <c r="J260" s="18">
        <v>211599</v>
      </c>
      <c r="K260" s="19">
        <v>1872383</v>
      </c>
      <c r="L260" s="19">
        <v>128280</v>
      </c>
      <c r="M260" s="20">
        <v>15417</v>
      </c>
      <c r="N260" s="21">
        <v>152487</v>
      </c>
      <c r="O260" s="21">
        <v>3003</v>
      </c>
      <c r="P260" s="22">
        <v>0</v>
      </c>
      <c r="Q260" s="23">
        <v>0</v>
      </c>
      <c r="R260" s="23">
        <v>0</v>
      </c>
      <c r="S260" s="24">
        <v>0</v>
      </c>
      <c r="T260" s="25">
        <v>0</v>
      </c>
      <c r="U260" s="25">
        <v>0</v>
      </c>
      <c r="V260" s="18">
        <v>227016</v>
      </c>
      <c r="W260" s="19">
        <v>2024870</v>
      </c>
      <c r="X260" s="19">
        <v>131283</v>
      </c>
    </row>
    <row r="261" spans="1:24" hidden="1" x14ac:dyDescent="0.35">
      <c r="A261" s="15">
        <v>2021</v>
      </c>
      <c r="B261" s="16">
        <v>99999</v>
      </c>
      <c r="C261" s="17" t="s">
        <v>221</v>
      </c>
      <c r="D261" s="15" t="s">
        <v>53</v>
      </c>
      <c r="E261" s="17" t="s">
        <v>54</v>
      </c>
      <c r="F261" s="15" t="s">
        <v>222</v>
      </c>
      <c r="G261" s="17" t="s">
        <v>110</v>
      </c>
      <c r="H261" s="17" t="s">
        <v>30</v>
      </c>
      <c r="I261" s="17" t="s">
        <v>56</v>
      </c>
      <c r="J261" s="18">
        <v>200861.2</v>
      </c>
      <c r="K261" s="19">
        <v>1833994</v>
      </c>
      <c r="L261" s="19">
        <v>131390</v>
      </c>
      <c r="M261" s="20">
        <v>118120.1</v>
      </c>
      <c r="N261" s="21">
        <v>1125930</v>
      </c>
      <c r="O261" s="21">
        <v>30033</v>
      </c>
      <c r="P261" s="22">
        <v>147634.6</v>
      </c>
      <c r="Q261" s="23">
        <v>1428442</v>
      </c>
      <c r="R261" s="23">
        <v>22481</v>
      </c>
      <c r="S261" s="24">
        <v>0</v>
      </c>
      <c r="T261" s="25">
        <v>0</v>
      </c>
      <c r="U261" s="25">
        <v>0</v>
      </c>
      <c r="V261" s="18">
        <v>466615.8</v>
      </c>
      <c r="W261" s="19">
        <v>4388366</v>
      </c>
      <c r="X261" s="19">
        <v>183904</v>
      </c>
    </row>
    <row r="262" spans="1:24" hidden="1" x14ac:dyDescent="0.35">
      <c r="A262" s="15">
        <v>2021</v>
      </c>
      <c r="B262" s="16">
        <v>7090</v>
      </c>
      <c r="C262" s="17" t="s">
        <v>311</v>
      </c>
      <c r="D262" s="15" t="s">
        <v>53</v>
      </c>
      <c r="E262" s="17" t="s">
        <v>54</v>
      </c>
      <c r="F262" s="15" t="s">
        <v>48</v>
      </c>
      <c r="G262" s="17" t="s">
        <v>134</v>
      </c>
      <c r="H262" s="17" t="s">
        <v>49</v>
      </c>
      <c r="I262" s="17" t="s">
        <v>135</v>
      </c>
      <c r="J262" s="18">
        <v>189998</v>
      </c>
      <c r="K262" s="19">
        <v>1829269</v>
      </c>
      <c r="L262" s="19">
        <v>128478</v>
      </c>
      <c r="M262" s="20">
        <v>66981</v>
      </c>
      <c r="N262" s="21">
        <v>610215</v>
      </c>
      <c r="O262" s="21">
        <v>12586</v>
      </c>
      <c r="P262" s="22">
        <v>32508</v>
      </c>
      <c r="Q262" s="23">
        <v>443934</v>
      </c>
      <c r="R262" s="23">
        <v>82</v>
      </c>
      <c r="S262" s="24" t="s">
        <v>51</v>
      </c>
      <c r="T262" s="25" t="s">
        <v>51</v>
      </c>
      <c r="U262" s="25" t="s">
        <v>51</v>
      </c>
      <c r="V262" s="18">
        <v>289487</v>
      </c>
      <c r="W262" s="19">
        <v>2883418</v>
      </c>
      <c r="X262" s="19">
        <v>141146</v>
      </c>
    </row>
    <row r="263" spans="1:24" hidden="1" x14ac:dyDescent="0.35">
      <c r="A263" s="15">
        <v>2021</v>
      </c>
      <c r="B263" s="16">
        <v>3249</v>
      </c>
      <c r="C263" s="17" t="s">
        <v>312</v>
      </c>
      <c r="D263" s="15" t="s">
        <v>53</v>
      </c>
      <c r="E263" s="17" t="s">
        <v>54</v>
      </c>
      <c r="F263" s="15" t="s">
        <v>48</v>
      </c>
      <c r="G263" s="17" t="s">
        <v>98</v>
      </c>
      <c r="H263" s="17" t="s">
        <v>72</v>
      </c>
      <c r="I263" s="17" t="s">
        <v>99</v>
      </c>
      <c r="J263" s="18">
        <v>338949.5</v>
      </c>
      <c r="K263" s="19">
        <v>1829227</v>
      </c>
      <c r="L263" s="19">
        <v>215501</v>
      </c>
      <c r="M263" s="20">
        <v>118638.39999999999</v>
      </c>
      <c r="N263" s="21">
        <v>769738</v>
      </c>
      <c r="O263" s="21">
        <v>33370</v>
      </c>
      <c r="P263" s="22">
        <v>8254.5</v>
      </c>
      <c r="Q263" s="23">
        <v>66720</v>
      </c>
      <c r="R263" s="23">
        <v>612</v>
      </c>
      <c r="S263" s="24" t="s">
        <v>51</v>
      </c>
      <c r="T263" s="25" t="s">
        <v>51</v>
      </c>
      <c r="U263" s="25" t="s">
        <v>51</v>
      </c>
      <c r="V263" s="18">
        <v>465842.4</v>
      </c>
      <c r="W263" s="19">
        <v>2665685</v>
      </c>
      <c r="X263" s="19">
        <v>249483</v>
      </c>
    </row>
    <row r="264" spans="1:24" hidden="1" x14ac:dyDescent="0.35">
      <c r="A264" s="15">
        <v>2021</v>
      </c>
      <c r="B264" s="16">
        <v>20065</v>
      </c>
      <c r="C264" s="17" t="s">
        <v>313</v>
      </c>
      <c r="D264" s="15" t="s">
        <v>53</v>
      </c>
      <c r="E264" s="17" t="s">
        <v>54</v>
      </c>
      <c r="F264" s="15" t="s">
        <v>48</v>
      </c>
      <c r="G264" s="17" t="s">
        <v>134</v>
      </c>
      <c r="H264" s="17" t="s">
        <v>49</v>
      </c>
      <c r="I264" s="17" t="s">
        <v>135</v>
      </c>
      <c r="J264" s="18">
        <v>218337.2</v>
      </c>
      <c r="K264" s="19">
        <v>1826312</v>
      </c>
      <c r="L264" s="19">
        <v>124848</v>
      </c>
      <c r="M264" s="20">
        <v>61761.5</v>
      </c>
      <c r="N264" s="21">
        <v>520714</v>
      </c>
      <c r="O264" s="21">
        <v>9942</v>
      </c>
      <c r="P264" s="22">
        <v>27855.3</v>
      </c>
      <c r="Q264" s="23">
        <v>473076</v>
      </c>
      <c r="R264" s="23">
        <v>65</v>
      </c>
      <c r="S264" s="24" t="s">
        <v>51</v>
      </c>
      <c r="T264" s="25" t="s">
        <v>51</v>
      </c>
      <c r="U264" s="25" t="s">
        <v>51</v>
      </c>
      <c r="V264" s="18">
        <v>307954</v>
      </c>
      <c r="W264" s="19">
        <v>2820102</v>
      </c>
      <c r="X264" s="19">
        <v>134855</v>
      </c>
    </row>
    <row r="265" spans="1:24" hidden="1" x14ac:dyDescent="0.35">
      <c r="A265" s="15">
        <v>2021</v>
      </c>
      <c r="B265" s="16">
        <v>4176</v>
      </c>
      <c r="C265" s="17" t="s">
        <v>181</v>
      </c>
      <c r="D265" s="15" t="s">
        <v>69</v>
      </c>
      <c r="E265" s="17" t="s">
        <v>70</v>
      </c>
      <c r="F265" s="15" t="s">
        <v>48</v>
      </c>
      <c r="G265" s="17" t="s">
        <v>88</v>
      </c>
      <c r="H265" s="17" t="s">
        <v>72</v>
      </c>
      <c r="I265" s="17" t="s">
        <v>89</v>
      </c>
      <c r="J265" s="18">
        <v>246926.9</v>
      </c>
      <c r="K265" s="19">
        <v>1814343</v>
      </c>
      <c r="L265" s="19">
        <v>187346</v>
      </c>
      <c r="M265" s="20">
        <v>576053.69999999995</v>
      </c>
      <c r="N265" s="21">
        <v>6632425</v>
      </c>
      <c r="O265" s="21">
        <v>40166</v>
      </c>
      <c r="P265" s="22">
        <v>110542.7</v>
      </c>
      <c r="Q265" s="23">
        <v>1652827</v>
      </c>
      <c r="R265" s="23">
        <v>1258</v>
      </c>
      <c r="S265" s="24">
        <v>1172.0999999999999</v>
      </c>
      <c r="T265" s="25">
        <v>22785</v>
      </c>
      <c r="U265" s="25">
        <v>1</v>
      </c>
      <c r="V265" s="18">
        <v>934695.4</v>
      </c>
      <c r="W265" s="19">
        <v>10122380</v>
      </c>
      <c r="X265" s="19">
        <v>228771</v>
      </c>
    </row>
    <row r="266" spans="1:24" hidden="1" x14ac:dyDescent="0.35">
      <c r="A266" s="15">
        <v>2021</v>
      </c>
      <c r="B266" s="16">
        <v>11501</v>
      </c>
      <c r="C266" s="17" t="s">
        <v>314</v>
      </c>
      <c r="D266" s="15" t="s">
        <v>53</v>
      </c>
      <c r="E266" s="17" t="s">
        <v>54</v>
      </c>
      <c r="F266" s="15" t="s">
        <v>48</v>
      </c>
      <c r="G266" s="17" t="s">
        <v>62</v>
      </c>
      <c r="H266" s="17" t="s">
        <v>49</v>
      </c>
      <c r="I266" s="17" t="s">
        <v>64</v>
      </c>
      <c r="J266" s="18">
        <v>181350</v>
      </c>
      <c r="K266" s="19">
        <v>1809043</v>
      </c>
      <c r="L266" s="19">
        <v>114602</v>
      </c>
      <c r="M266" s="20">
        <v>25938</v>
      </c>
      <c r="N266" s="21">
        <v>245455</v>
      </c>
      <c r="O266" s="21">
        <v>13893</v>
      </c>
      <c r="P266" s="22">
        <v>40826</v>
      </c>
      <c r="Q266" s="23">
        <v>489427</v>
      </c>
      <c r="R266" s="23">
        <v>818</v>
      </c>
      <c r="S266" s="24" t="s">
        <v>51</v>
      </c>
      <c r="T266" s="25" t="s">
        <v>51</v>
      </c>
      <c r="U266" s="25" t="s">
        <v>51</v>
      </c>
      <c r="V266" s="18">
        <v>248114</v>
      </c>
      <c r="W266" s="19">
        <v>2543925</v>
      </c>
      <c r="X266" s="19">
        <v>129313</v>
      </c>
    </row>
    <row r="267" spans="1:24" hidden="1" x14ac:dyDescent="0.35">
      <c r="A267" s="15">
        <v>2021</v>
      </c>
      <c r="B267" s="16">
        <v>18997</v>
      </c>
      <c r="C267" s="17" t="s">
        <v>315</v>
      </c>
      <c r="D267" s="15" t="s">
        <v>69</v>
      </c>
      <c r="E267" s="17" t="s">
        <v>70</v>
      </c>
      <c r="F267" s="15" t="s">
        <v>48</v>
      </c>
      <c r="G267" s="17" t="s">
        <v>100</v>
      </c>
      <c r="H267" s="17" t="s">
        <v>72</v>
      </c>
      <c r="I267" s="17" t="s">
        <v>91</v>
      </c>
      <c r="J267" s="18">
        <v>140812.1</v>
      </c>
      <c r="K267" s="19">
        <v>1799050</v>
      </c>
      <c r="L267" s="19">
        <v>191417</v>
      </c>
      <c r="M267" s="20">
        <v>112580.2</v>
      </c>
      <c r="N267" s="21">
        <v>1578322</v>
      </c>
      <c r="O267" s="21">
        <v>29205</v>
      </c>
      <c r="P267" s="22">
        <v>59812.6</v>
      </c>
      <c r="Q267" s="23">
        <v>6299487</v>
      </c>
      <c r="R267" s="23">
        <v>521</v>
      </c>
      <c r="S267" s="24">
        <v>0</v>
      </c>
      <c r="T267" s="25">
        <v>0</v>
      </c>
      <c r="U267" s="25">
        <v>0</v>
      </c>
      <c r="V267" s="18">
        <v>313204.90000000002</v>
      </c>
      <c r="W267" s="19">
        <v>9676859</v>
      </c>
      <c r="X267" s="19">
        <v>221143</v>
      </c>
    </row>
    <row r="268" spans="1:24" hidden="1" x14ac:dyDescent="0.35">
      <c r="A268" s="15">
        <v>2021</v>
      </c>
      <c r="B268" s="16">
        <v>99999</v>
      </c>
      <c r="C268" s="17" t="s">
        <v>221</v>
      </c>
      <c r="D268" s="15" t="s">
        <v>53</v>
      </c>
      <c r="E268" s="17" t="s">
        <v>54</v>
      </c>
      <c r="F268" s="15" t="s">
        <v>222</v>
      </c>
      <c r="G268" s="17" t="s">
        <v>200</v>
      </c>
      <c r="H268" s="17" t="s">
        <v>30</v>
      </c>
      <c r="I268" s="17" t="s">
        <v>73</v>
      </c>
      <c r="J268" s="18">
        <v>215853.1</v>
      </c>
      <c r="K268" s="19">
        <v>1790221</v>
      </c>
      <c r="L268" s="19">
        <v>159894</v>
      </c>
      <c r="M268" s="20">
        <v>111485.8</v>
      </c>
      <c r="N268" s="21">
        <v>1116271</v>
      </c>
      <c r="O268" s="21">
        <v>24715</v>
      </c>
      <c r="P268" s="22">
        <v>90045.5</v>
      </c>
      <c r="Q268" s="23">
        <v>1094222</v>
      </c>
      <c r="R268" s="23">
        <v>1167</v>
      </c>
      <c r="S268" s="24">
        <v>0</v>
      </c>
      <c r="T268" s="25">
        <v>0</v>
      </c>
      <c r="U268" s="25">
        <v>0</v>
      </c>
      <c r="V268" s="18">
        <v>417384.4</v>
      </c>
      <c r="W268" s="19">
        <v>4000714</v>
      </c>
      <c r="X268" s="19">
        <v>185776</v>
      </c>
    </row>
    <row r="269" spans="1:24" hidden="1" x14ac:dyDescent="0.35">
      <c r="A269" s="15">
        <v>2021</v>
      </c>
      <c r="B269" s="16">
        <v>99999</v>
      </c>
      <c r="C269" s="17" t="s">
        <v>221</v>
      </c>
      <c r="D269" s="15" t="s">
        <v>53</v>
      </c>
      <c r="E269" s="17" t="s">
        <v>54</v>
      </c>
      <c r="F269" s="15" t="s">
        <v>222</v>
      </c>
      <c r="G269" s="17" t="s">
        <v>81</v>
      </c>
      <c r="H269" s="17" t="s">
        <v>30</v>
      </c>
      <c r="I269" s="17" t="s">
        <v>73</v>
      </c>
      <c r="J269" s="18">
        <v>256533.6</v>
      </c>
      <c r="K269" s="19">
        <v>1756368</v>
      </c>
      <c r="L269" s="19">
        <v>153976</v>
      </c>
      <c r="M269" s="20">
        <v>97309.5</v>
      </c>
      <c r="N269" s="21">
        <v>777988</v>
      </c>
      <c r="O269" s="21">
        <v>16427</v>
      </c>
      <c r="P269" s="22">
        <v>56048.3</v>
      </c>
      <c r="Q269" s="23">
        <v>528634</v>
      </c>
      <c r="R269" s="23">
        <v>668</v>
      </c>
      <c r="S269" s="24">
        <v>0</v>
      </c>
      <c r="T269" s="25">
        <v>0</v>
      </c>
      <c r="U269" s="25">
        <v>0</v>
      </c>
      <c r="V269" s="18">
        <v>409891.4</v>
      </c>
      <c r="W269" s="19">
        <v>3062990</v>
      </c>
      <c r="X269" s="19">
        <v>171071</v>
      </c>
    </row>
    <row r="270" spans="1:24" hidden="1" x14ac:dyDescent="0.35">
      <c r="A270" s="15">
        <v>2021</v>
      </c>
      <c r="B270" s="16">
        <v>17684</v>
      </c>
      <c r="C270" s="17" t="s">
        <v>316</v>
      </c>
      <c r="D270" s="15" t="s">
        <v>53</v>
      </c>
      <c r="E270" s="17" t="s">
        <v>54</v>
      </c>
      <c r="F270" s="15" t="s">
        <v>48</v>
      </c>
      <c r="G270" s="17" t="s">
        <v>106</v>
      </c>
      <c r="H270" s="17" t="s">
        <v>49</v>
      </c>
      <c r="I270" s="17" t="s">
        <v>73</v>
      </c>
      <c r="J270" s="18">
        <v>166259.6</v>
      </c>
      <c r="K270" s="19">
        <v>1743855</v>
      </c>
      <c r="L270" s="19">
        <v>103775</v>
      </c>
      <c r="M270" s="20">
        <v>47482.5</v>
      </c>
      <c r="N270" s="21">
        <v>448051</v>
      </c>
      <c r="O270" s="21">
        <v>8605</v>
      </c>
      <c r="P270" s="22">
        <v>17690.400000000001</v>
      </c>
      <c r="Q270" s="23">
        <v>229695</v>
      </c>
      <c r="R270" s="23">
        <v>26</v>
      </c>
      <c r="S270" s="24" t="s">
        <v>51</v>
      </c>
      <c r="T270" s="25" t="s">
        <v>51</v>
      </c>
      <c r="U270" s="25" t="s">
        <v>51</v>
      </c>
      <c r="V270" s="18">
        <v>231432.5</v>
      </c>
      <c r="W270" s="19">
        <v>2421601</v>
      </c>
      <c r="X270" s="19">
        <v>112406</v>
      </c>
    </row>
    <row r="271" spans="1:24" hidden="1" x14ac:dyDescent="0.35">
      <c r="A271" s="15">
        <v>2021</v>
      </c>
      <c r="B271" s="16">
        <v>99999</v>
      </c>
      <c r="C271" s="17" t="s">
        <v>221</v>
      </c>
      <c r="D271" s="15" t="s">
        <v>53</v>
      </c>
      <c r="E271" s="17" t="s">
        <v>54</v>
      </c>
      <c r="F271" s="15" t="s">
        <v>222</v>
      </c>
      <c r="G271" s="17" t="s">
        <v>138</v>
      </c>
      <c r="H271" s="17" t="s">
        <v>30</v>
      </c>
      <c r="I271" s="17" t="s">
        <v>73</v>
      </c>
      <c r="J271" s="18">
        <v>238569.60000000001</v>
      </c>
      <c r="K271" s="19">
        <v>1716935</v>
      </c>
      <c r="L271" s="19">
        <v>165844</v>
      </c>
      <c r="M271" s="20">
        <v>69533.8</v>
      </c>
      <c r="N271" s="21">
        <v>650659</v>
      </c>
      <c r="O271" s="21">
        <v>15752</v>
      </c>
      <c r="P271" s="22">
        <v>78559.100000000006</v>
      </c>
      <c r="Q271" s="23">
        <v>954342</v>
      </c>
      <c r="R271" s="23">
        <v>778</v>
      </c>
      <c r="S271" s="24">
        <v>0</v>
      </c>
      <c r="T271" s="25">
        <v>0</v>
      </c>
      <c r="U271" s="25">
        <v>0</v>
      </c>
      <c r="V271" s="18">
        <v>386662.5</v>
      </c>
      <c r="W271" s="19">
        <v>3321936</v>
      </c>
      <c r="X271" s="19">
        <v>182374</v>
      </c>
    </row>
    <row r="272" spans="1:24" hidden="1" x14ac:dyDescent="0.35">
      <c r="A272" s="15">
        <v>2021</v>
      </c>
      <c r="B272" s="16">
        <v>5860</v>
      </c>
      <c r="C272" s="17" t="s">
        <v>317</v>
      </c>
      <c r="D272" s="15" t="s">
        <v>53</v>
      </c>
      <c r="E272" s="17" t="s">
        <v>54</v>
      </c>
      <c r="F272" s="15" t="s">
        <v>48</v>
      </c>
      <c r="G272" s="17" t="s">
        <v>164</v>
      </c>
      <c r="H272" s="17" t="s">
        <v>72</v>
      </c>
      <c r="I272" s="17" t="s">
        <v>56</v>
      </c>
      <c r="J272" s="18">
        <v>229344</v>
      </c>
      <c r="K272" s="19">
        <v>1715758</v>
      </c>
      <c r="L272" s="19">
        <v>134689</v>
      </c>
      <c r="M272" s="20">
        <v>168142</v>
      </c>
      <c r="N272" s="21">
        <v>1509854</v>
      </c>
      <c r="O272" s="21">
        <v>24410</v>
      </c>
      <c r="P272" s="22">
        <v>77451</v>
      </c>
      <c r="Q272" s="23">
        <v>957396</v>
      </c>
      <c r="R272" s="23">
        <v>271</v>
      </c>
      <c r="S272" s="24" t="s">
        <v>51</v>
      </c>
      <c r="T272" s="25" t="s">
        <v>51</v>
      </c>
      <c r="U272" s="25" t="s">
        <v>51</v>
      </c>
      <c r="V272" s="18">
        <v>474937</v>
      </c>
      <c r="W272" s="19">
        <v>4183008</v>
      </c>
      <c r="X272" s="19">
        <v>159370</v>
      </c>
    </row>
    <row r="273" spans="1:24" hidden="1" x14ac:dyDescent="0.35">
      <c r="A273" s="15">
        <v>2021</v>
      </c>
      <c r="B273" s="16">
        <v>57037</v>
      </c>
      <c r="C273" s="17" t="s">
        <v>318</v>
      </c>
      <c r="D273" s="15" t="s">
        <v>46</v>
      </c>
      <c r="E273" s="17" t="s">
        <v>47</v>
      </c>
      <c r="F273" s="15" t="s">
        <v>48</v>
      </c>
      <c r="G273" s="17" t="s">
        <v>101</v>
      </c>
      <c r="H273" s="17" t="s">
        <v>63</v>
      </c>
      <c r="I273" s="17" t="s">
        <v>91</v>
      </c>
      <c r="J273" s="18">
        <v>180268</v>
      </c>
      <c r="K273" s="19">
        <v>1704997</v>
      </c>
      <c r="L273" s="19">
        <v>161650</v>
      </c>
      <c r="M273" s="20">
        <v>8401</v>
      </c>
      <c r="N273" s="21">
        <v>90214</v>
      </c>
      <c r="O273" s="21">
        <v>3722</v>
      </c>
      <c r="P273" s="22">
        <v>28375</v>
      </c>
      <c r="Q273" s="23">
        <v>479265</v>
      </c>
      <c r="R273" s="23">
        <v>121</v>
      </c>
      <c r="S273" s="24">
        <v>0</v>
      </c>
      <c r="T273" s="25">
        <v>0</v>
      </c>
      <c r="U273" s="25">
        <v>0</v>
      </c>
      <c r="V273" s="18">
        <v>217044</v>
      </c>
      <c r="W273" s="19">
        <v>2274476</v>
      </c>
      <c r="X273" s="19">
        <v>165493</v>
      </c>
    </row>
    <row r="274" spans="1:24" hidden="1" x14ac:dyDescent="0.35">
      <c r="A274" s="15">
        <v>2021</v>
      </c>
      <c r="B274" s="16">
        <v>61858</v>
      </c>
      <c r="C274" s="17" t="s">
        <v>319</v>
      </c>
      <c r="D274" s="15" t="s">
        <v>46</v>
      </c>
      <c r="E274" s="17" t="s">
        <v>47</v>
      </c>
      <c r="F274" s="15" t="s">
        <v>48</v>
      </c>
      <c r="G274" s="17" t="s">
        <v>20</v>
      </c>
      <c r="H274" s="17" t="s">
        <v>211</v>
      </c>
      <c r="I274" s="17" t="s">
        <v>50</v>
      </c>
      <c r="J274" s="18">
        <v>130459.3</v>
      </c>
      <c r="K274" s="19">
        <v>1693606</v>
      </c>
      <c r="L274" s="19">
        <v>349799</v>
      </c>
      <c r="M274" s="20">
        <v>130006.8</v>
      </c>
      <c r="N274" s="21">
        <v>1788744</v>
      </c>
      <c r="O274" s="21">
        <v>30268</v>
      </c>
      <c r="P274" s="22">
        <v>19086</v>
      </c>
      <c r="Q274" s="23">
        <v>308441</v>
      </c>
      <c r="R274" s="23">
        <v>42</v>
      </c>
      <c r="S274" s="24">
        <v>698</v>
      </c>
      <c r="T274" s="25">
        <v>13185</v>
      </c>
      <c r="U274" s="25">
        <v>1</v>
      </c>
      <c r="V274" s="18">
        <v>280250.09999999998</v>
      </c>
      <c r="W274" s="19">
        <v>3803976</v>
      </c>
      <c r="X274" s="19">
        <v>380110</v>
      </c>
    </row>
    <row r="275" spans="1:24" hidden="1" x14ac:dyDescent="0.35">
      <c r="A275" s="15">
        <v>2021</v>
      </c>
      <c r="B275" s="16">
        <v>9336</v>
      </c>
      <c r="C275" s="17" t="s">
        <v>320</v>
      </c>
      <c r="D275" s="15" t="s">
        <v>53</v>
      </c>
      <c r="E275" s="17" t="s">
        <v>54</v>
      </c>
      <c r="F275" s="15" t="s">
        <v>48</v>
      </c>
      <c r="G275" s="17" t="s">
        <v>130</v>
      </c>
      <c r="H275" s="17" t="s">
        <v>49</v>
      </c>
      <c r="I275" s="17" t="s">
        <v>131</v>
      </c>
      <c r="J275" s="18">
        <v>226547</v>
      </c>
      <c r="K275" s="19">
        <v>1681626</v>
      </c>
      <c r="L275" s="19">
        <v>155798</v>
      </c>
      <c r="M275" s="20">
        <v>88813</v>
      </c>
      <c r="N275" s="21">
        <v>784284</v>
      </c>
      <c r="O275" s="21">
        <v>13607</v>
      </c>
      <c r="P275" s="22">
        <v>9455</v>
      </c>
      <c r="Q275" s="23">
        <v>108873</v>
      </c>
      <c r="R275" s="23">
        <v>49</v>
      </c>
      <c r="S275" s="24">
        <v>0</v>
      </c>
      <c r="T275" s="25">
        <v>0</v>
      </c>
      <c r="U275" s="25">
        <v>0</v>
      </c>
      <c r="V275" s="18">
        <v>324815</v>
      </c>
      <c r="W275" s="19">
        <v>2574783</v>
      </c>
      <c r="X275" s="19">
        <v>169454</v>
      </c>
    </row>
    <row r="276" spans="1:24" hidden="1" x14ac:dyDescent="0.35">
      <c r="A276" s="15">
        <v>2021</v>
      </c>
      <c r="B276" s="16">
        <v>13573</v>
      </c>
      <c r="C276" s="17" t="s">
        <v>205</v>
      </c>
      <c r="D276" s="15" t="s">
        <v>69</v>
      </c>
      <c r="E276" s="17" t="s">
        <v>70</v>
      </c>
      <c r="F276" s="15" t="s">
        <v>48</v>
      </c>
      <c r="G276" s="17" t="s">
        <v>98</v>
      </c>
      <c r="H276" s="17" t="s">
        <v>72</v>
      </c>
      <c r="I276" s="17" t="s">
        <v>99</v>
      </c>
      <c r="J276" s="18">
        <v>142372.70000000001</v>
      </c>
      <c r="K276" s="19">
        <v>1655718</v>
      </c>
      <c r="L276" s="19">
        <v>181452</v>
      </c>
      <c r="M276" s="20">
        <v>377887.9</v>
      </c>
      <c r="N276" s="21">
        <v>8418127</v>
      </c>
      <c r="O276" s="21">
        <v>63752</v>
      </c>
      <c r="P276" s="22">
        <v>120379.7</v>
      </c>
      <c r="Q276" s="23">
        <v>8686154</v>
      </c>
      <c r="R276" s="23">
        <v>988</v>
      </c>
      <c r="S276" s="24">
        <v>56.4</v>
      </c>
      <c r="T276" s="25">
        <v>5025</v>
      </c>
      <c r="U276" s="25">
        <v>1</v>
      </c>
      <c r="V276" s="18">
        <v>640696.69999999995</v>
      </c>
      <c r="W276" s="19">
        <v>18765024</v>
      </c>
      <c r="X276" s="19">
        <v>246193</v>
      </c>
    </row>
    <row r="277" spans="1:24" hidden="1" x14ac:dyDescent="0.35">
      <c r="A277" s="15">
        <v>2021</v>
      </c>
      <c r="B277" s="16">
        <v>21632</v>
      </c>
      <c r="C277" s="17" t="s">
        <v>321</v>
      </c>
      <c r="D277" s="15" t="s">
        <v>53</v>
      </c>
      <c r="E277" s="17" t="s">
        <v>54</v>
      </c>
      <c r="F277" s="15" t="s">
        <v>48</v>
      </c>
      <c r="G277" s="17" t="s">
        <v>145</v>
      </c>
      <c r="H277" s="17" t="s">
        <v>49</v>
      </c>
      <c r="I277" s="17" t="s">
        <v>146</v>
      </c>
      <c r="J277" s="18">
        <v>184112</v>
      </c>
      <c r="K277" s="19">
        <v>1651446</v>
      </c>
      <c r="L277" s="19">
        <v>116425</v>
      </c>
      <c r="M277" s="20">
        <v>59469</v>
      </c>
      <c r="N277" s="21">
        <v>614662</v>
      </c>
      <c r="O277" s="21">
        <v>18772</v>
      </c>
      <c r="P277" s="22">
        <v>23090</v>
      </c>
      <c r="Q277" s="23">
        <v>402146</v>
      </c>
      <c r="R277" s="23">
        <v>33</v>
      </c>
      <c r="S277" s="24" t="s">
        <v>51</v>
      </c>
      <c r="T277" s="25" t="s">
        <v>51</v>
      </c>
      <c r="U277" s="25" t="s">
        <v>51</v>
      </c>
      <c r="V277" s="18">
        <v>266671</v>
      </c>
      <c r="W277" s="19">
        <v>2668254</v>
      </c>
      <c r="X277" s="19">
        <v>135230</v>
      </c>
    </row>
    <row r="278" spans="1:24" hidden="1" x14ac:dyDescent="0.35">
      <c r="A278" s="15">
        <v>2021</v>
      </c>
      <c r="B278" s="16">
        <v>19547</v>
      </c>
      <c r="C278" s="17" t="s">
        <v>322</v>
      </c>
      <c r="D278" s="15" t="s">
        <v>53</v>
      </c>
      <c r="E278" s="17" t="s">
        <v>54</v>
      </c>
      <c r="F278" s="15" t="s">
        <v>48</v>
      </c>
      <c r="G278" s="17" t="s">
        <v>136</v>
      </c>
      <c r="H278" s="17" t="s">
        <v>72</v>
      </c>
      <c r="I278" s="17" t="s">
        <v>137</v>
      </c>
      <c r="J278" s="18">
        <v>535801.4</v>
      </c>
      <c r="K278" s="19">
        <v>1650171</v>
      </c>
      <c r="L278" s="19">
        <v>274443</v>
      </c>
      <c r="M278" s="20">
        <v>565153.4</v>
      </c>
      <c r="N278" s="21">
        <v>1919914</v>
      </c>
      <c r="O278" s="21">
        <v>33207</v>
      </c>
      <c r="P278" s="22">
        <v>671228.6</v>
      </c>
      <c r="Q278" s="23">
        <v>2599569</v>
      </c>
      <c r="R278" s="23">
        <v>448</v>
      </c>
      <c r="S278" s="24">
        <v>0</v>
      </c>
      <c r="T278" s="25">
        <v>0</v>
      </c>
      <c r="U278" s="25">
        <v>0</v>
      </c>
      <c r="V278" s="18">
        <v>1772183.4</v>
      </c>
      <c r="W278" s="19">
        <v>6169654</v>
      </c>
      <c r="X278" s="19">
        <v>308098</v>
      </c>
    </row>
    <row r="279" spans="1:24" hidden="1" x14ac:dyDescent="0.35">
      <c r="A279" s="15">
        <v>2021</v>
      </c>
      <c r="B279" s="16">
        <v>13374</v>
      </c>
      <c r="C279" s="17" t="s">
        <v>263</v>
      </c>
      <c r="D279" s="15" t="s">
        <v>46</v>
      </c>
      <c r="E279" s="17" t="s">
        <v>47</v>
      </c>
      <c r="F279" s="15" t="s">
        <v>48</v>
      </c>
      <c r="G279" s="17" t="s">
        <v>94</v>
      </c>
      <c r="H279" s="17" t="s">
        <v>63</v>
      </c>
      <c r="I279" s="17" t="s">
        <v>91</v>
      </c>
      <c r="J279" s="18">
        <v>122613.2</v>
      </c>
      <c r="K279" s="19">
        <v>1645258</v>
      </c>
      <c r="L279" s="19">
        <v>94179</v>
      </c>
      <c r="M279" s="20">
        <v>335009</v>
      </c>
      <c r="N279" s="21">
        <v>5297722</v>
      </c>
      <c r="O279" s="21">
        <v>35863</v>
      </c>
      <c r="P279" s="22">
        <v>78179</v>
      </c>
      <c r="Q279" s="23">
        <v>1328958</v>
      </c>
      <c r="R279" s="23">
        <v>882</v>
      </c>
      <c r="S279" s="24">
        <v>9328</v>
      </c>
      <c r="T279" s="25">
        <v>143891</v>
      </c>
      <c r="U279" s="25">
        <v>1</v>
      </c>
      <c r="V279" s="18">
        <v>545129.19999999995</v>
      </c>
      <c r="W279" s="19">
        <v>8415829</v>
      </c>
      <c r="X279" s="19">
        <v>130925</v>
      </c>
    </row>
    <row r="280" spans="1:24" hidden="1" x14ac:dyDescent="0.35">
      <c r="A280" s="15">
        <v>2021</v>
      </c>
      <c r="B280" s="16">
        <v>19497</v>
      </c>
      <c r="C280" s="17" t="s">
        <v>323</v>
      </c>
      <c r="D280" s="15" t="s">
        <v>53</v>
      </c>
      <c r="E280" s="17" t="s">
        <v>54</v>
      </c>
      <c r="F280" s="15" t="s">
        <v>48</v>
      </c>
      <c r="G280" s="17" t="s">
        <v>88</v>
      </c>
      <c r="H280" s="17" t="s">
        <v>72</v>
      </c>
      <c r="I280" s="17" t="s">
        <v>89</v>
      </c>
      <c r="J280" s="18">
        <v>414366.5</v>
      </c>
      <c r="K280" s="19">
        <v>1644727</v>
      </c>
      <c r="L280" s="19">
        <v>245034</v>
      </c>
      <c r="M280" s="20">
        <v>77124.7</v>
      </c>
      <c r="N280" s="21">
        <v>437901</v>
      </c>
      <c r="O280" s="21">
        <v>15356</v>
      </c>
      <c r="P280" s="22">
        <v>5202.2</v>
      </c>
      <c r="Q280" s="23">
        <v>32065</v>
      </c>
      <c r="R280" s="23">
        <v>194</v>
      </c>
      <c r="S280" s="24">
        <v>1137</v>
      </c>
      <c r="T280" s="25">
        <v>7799</v>
      </c>
      <c r="U280" s="25">
        <v>1</v>
      </c>
      <c r="V280" s="18">
        <v>497830.40000000002</v>
      </c>
      <c r="W280" s="19">
        <v>2122492</v>
      </c>
      <c r="X280" s="19">
        <v>260585</v>
      </c>
    </row>
    <row r="281" spans="1:24" hidden="1" x14ac:dyDescent="0.35">
      <c r="A281" s="15">
        <v>2021</v>
      </c>
      <c r="B281" s="16">
        <v>5202</v>
      </c>
      <c r="C281" s="17" t="s">
        <v>324</v>
      </c>
      <c r="D281" s="15" t="s">
        <v>53</v>
      </c>
      <c r="E281" s="17" t="s">
        <v>54</v>
      </c>
      <c r="F281" s="15" t="s">
        <v>48</v>
      </c>
      <c r="G281" s="17" t="s">
        <v>106</v>
      </c>
      <c r="H281" s="17" t="s">
        <v>49</v>
      </c>
      <c r="I281" s="17" t="s">
        <v>73</v>
      </c>
      <c r="J281" s="18">
        <v>186634.4</v>
      </c>
      <c r="K281" s="19">
        <v>1639684</v>
      </c>
      <c r="L281" s="19">
        <v>106017</v>
      </c>
      <c r="M281" s="20">
        <v>19879.900000000001</v>
      </c>
      <c r="N281" s="21">
        <v>182631</v>
      </c>
      <c r="O281" s="21">
        <v>7425</v>
      </c>
      <c r="P281" s="22">
        <v>27737.7</v>
      </c>
      <c r="Q281" s="23">
        <v>289176</v>
      </c>
      <c r="R281" s="23">
        <v>558</v>
      </c>
      <c r="S281" s="24" t="s">
        <v>51</v>
      </c>
      <c r="T281" s="25" t="s">
        <v>51</v>
      </c>
      <c r="U281" s="25" t="s">
        <v>51</v>
      </c>
      <c r="V281" s="18">
        <v>234252</v>
      </c>
      <c r="W281" s="19">
        <v>2111491</v>
      </c>
      <c r="X281" s="19">
        <v>114000</v>
      </c>
    </row>
    <row r="282" spans="1:24" x14ac:dyDescent="0.35">
      <c r="A282" s="15">
        <v>2021</v>
      </c>
      <c r="B282" s="16">
        <v>17166</v>
      </c>
      <c r="C282" s="17" t="s">
        <v>21</v>
      </c>
      <c r="D282" s="15" t="s">
        <v>53</v>
      </c>
      <c r="E282" s="17" t="s">
        <v>54</v>
      </c>
      <c r="F282" s="15" t="s">
        <v>48</v>
      </c>
      <c r="G282" s="17" t="s">
        <v>12</v>
      </c>
      <c r="H282" s="17" t="s">
        <v>72</v>
      </c>
      <c r="I282" s="17" t="s">
        <v>86</v>
      </c>
      <c r="J282" s="18">
        <v>302582.8</v>
      </c>
      <c r="K282" s="19">
        <v>2769298</v>
      </c>
      <c r="L282" s="19">
        <v>316299</v>
      </c>
      <c r="M282" s="20">
        <v>266165.2</v>
      </c>
      <c r="N282" s="21">
        <v>3071173</v>
      </c>
      <c r="O282" s="21">
        <v>49013</v>
      </c>
      <c r="P282" s="22">
        <v>198335.3</v>
      </c>
      <c r="Q282" s="23">
        <v>3716257</v>
      </c>
      <c r="R282" s="23">
        <v>108</v>
      </c>
      <c r="S282" s="24" t="s">
        <v>51</v>
      </c>
      <c r="T282" s="25" t="s">
        <v>51</v>
      </c>
      <c r="U282" s="25" t="s">
        <v>51</v>
      </c>
      <c r="V282" s="18">
        <v>767083.3</v>
      </c>
      <c r="W282" s="19">
        <v>9556728</v>
      </c>
      <c r="X282" s="19">
        <v>365420</v>
      </c>
    </row>
    <row r="283" spans="1:24" hidden="1" x14ac:dyDescent="0.35">
      <c r="A283" s="15">
        <v>2021</v>
      </c>
      <c r="B283" s="16">
        <v>3989</v>
      </c>
      <c r="C283" s="17" t="s">
        <v>325</v>
      </c>
      <c r="D283" s="15" t="s">
        <v>53</v>
      </c>
      <c r="E283" s="17" t="s">
        <v>54</v>
      </c>
      <c r="F283" s="15" t="s">
        <v>48</v>
      </c>
      <c r="G283" s="17" t="s">
        <v>130</v>
      </c>
      <c r="H283" s="17" t="s">
        <v>108</v>
      </c>
      <c r="I283" s="17" t="s">
        <v>131</v>
      </c>
      <c r="J283" s="18">
        <v>217612.5</v>
      </c>
      <c r="K283" s="19">
        <v>1632072</v>
      </c>
      <c r="L283" s="19">
        <v>206362</v>
      </c>
      <c r="M283" s="20">
        <v>106840</v>
      </c>
      <c r="N283" s="21">
        <v>1107257</v>
      </c>
      <c r="O283" s="21">
        <v>36176</v>
      </c>
      <c r="P283" s="22">
        <v>168662.1</v>
      </c>
      <c r="Q283" s="23">
        <v>2046107</v>
      </c>
      <c r="R283" s="23">
        <v>1594</v>
      </c>
      <c r="S283" s="24">
        <v>0</v>
      </c>
      <c r="T283" s="25">
        <v>0</v>
      </c>
      <c r="U283" s="25">
        <v>0</v>
      </c>
      <c r="V283" s="18">
        <v>493114.6</v>
      </c>
      <c r="W283" s="19">
        <v>4785436</v>
      </c>
      <c r="X283" s="19">
        <v>244132</v>
      </c>
    </row>
    <row r="284" spans="1:24" hidden="1" x14ac:dyDescent="0.35">
      <c r="A284" s="15">
        <v>2021</v>
      </c>
      <c r="B284" s="16">
        <v>19876</v>
      </c>
      <c r="C284" s="17" t="s">
        <v>288</v>
      </c>
      <c r="D284" s="15" t="s">
        <v>53</v>
      </c>
      <c r="E284" s="17" t="s">
        <v>54</v>
      </c>
      <c r="F284" s="15" t="s">
        <v>48</v>
      </c>
      <c r="G284" s="17" t="s">
        <v>145</v>
      </c>
      <c r="H284" s="17" t="s">
        <v>72</v>
      </c>
      <c r="I284" s="17" t="s">
        <v>91</v>
      </c>
      <c r="J284" s="18">
        <v>183287.6</v>
      </c>
      <c r="K284" s="19">
        <v>1612896</v>
      </c>
      <c r="L284" s="19">
        <v>105719</v>
      </c>
      <c r="M284" s="20">
        <v>81158</v>
      </c>
      <c r="N284" s="21">
        <v>894969</v>
      </c>
      <c r="O284" s="21">
        <v>18555</v>
      </c>
      <c r="P284" s="22">
        <v>96828.3</v>
      </c>
      <c r="Q284" s="23">
        <v>1737837</v>
      </c>
      <c r="R284" s="23">
        <v>49</v>
      </c>
      <c r="S284" s="24">
        <v>0</v>
      </c>
      <c r="T284" s="25">
        <v>0</v>
      </c>
      <c r="U284" s="25">
        <v>0</v>
      </c>
      <c r="V284" s="18">
        <v>361273.9</v>
      </c>
      <c r="W284" s="19">
        <v>4245702</v>
      </c>
      <c r="X284" s="19">
        <v>124323</v>
      </c>
    </row>
    <row r="285" spans="1:24" hidden="1" x14ac:dyDescent="0.35">
      <c r="A285" s="15">
        <v>2021</v>
      </c>
      <c r="B285" s="16">
        <v>9726</v>
      </c>
      <c r="C285" s="17" t="s">
        <v>194</v>
      </c>
      <c r="D285" s="15" t="s">
        <v>69</v>
      </c>
      <c r="E285" s="17" t="s">
        <v>70</v>
      </c>
      <c r="F285" s="15" t="s">
        <v>48</v>
      </c>
      <c r="G285" s="17" t="s">
        <v>97</v>
      </c>
      <c r="H285" s="17" t="s">
        <v>72</v>
      </c>
      <c r="I285" s="17" t="s">
        <v>91</v>
      </c>
      <c r="J285" s="18">
        <v>68960.3</v>
      </c>
      <c r="K285" s="19">
        <v>1608806</v>
      </c>
      <c r="L285" s="19">
        <v>152978</v>
      </c>
      <c r="M285" s="20">
        <v>193859.5</v>
      </c>
      <c r="N285" s="21">
        <v>5778626</v>
      </c>
      <c r="O285" s="21">
        <v>45727</v>
      </c>
      <c r="P285" s="22">
        <v>37915.5</v>
      </c>
      <c r="Q285" s="23">
        <v>1625152</v>
      </c>
      <c r="R285" s="23">
        <v>1182</v>
      </c>
      <c r="S285" s="24">
        <v>1506.2</v>
      </c>
      <c r="T285" s="25">
        <v>86944</v>
      </c>
      <c r="U285" s="25">
        <v>1</v>
      </c>
      <c r="V285" s="18">
        <v>302241.5</v>
      </c>
      <c r="W285" s="19">
        <v>9099528</v>
      </c>
      <c r="X285" s="19">
        <v>199888</v>
      </c>
    </row>
    <row r="286" spans="1:24" hidden="1" x14ac:dyDescent="0.35">
      <c r="A286" s="15">
        <v>2021</v>
      </c>
      <c r="B286" s="16">
        <v>10623</v>
      </c>
      <c r="C286" s="17" t="s">
        <v>326</v>
      </c>
      <c r="D286" s="15" t="s">
        <v>53</v>
      </c>
      <c r="E286" s="17" t="s">
        <v>54</v>
      </c>
      <c r="F286" s="15" t="s">
        <v>48</v>
      </c>
      <c r="G286" s="17" t="s">
        <v>132</v>
      </c>
      <c r="H286" s="17" t="s">
        <v>108</v>
      </c>
      <c r="I286" s="17" t="s">
        <v>277</v>
      </c>
      <c r="J286" s="18">
        <v>174765.8</v>
      </c>
      <c r="K286" s="19">
        <v>1597345</v>
      </c>
      <c r="L286" s="19">
        <v>114684</v>
      </c>
      <c r="M286" s="20">
        <v>88522.4</v>
      </c>
      <c r="N286" s="21">
        <v>905870</v>
      </c>
      <c r="O286" s="21">
        <v>22401</v>
      </c>
      <c r="P286" s="22">
        <v>49428.4</v>
      </c>
      <c r="Q286" s="23">
        <v>707323</v>
      </c>
      <c r="R286" s="23">
        <v>78</v>
      </c>
      <c r="S286" s="24" t="s">
        <v>51</v>
      </c>
      <c r="T286" s="25" t="s">
        <v>51</v>
      </c>
      <c r="U286" s="25" t="s">
        <v>51</v>
      </c>
      <c r="V286" s="18">
        <v>312716.59999999998</v>
      </c>
      <c r="W286" s="19">
        <v>3210538</v>
      </c>
      <c r="X286" s="19">
        <v>137163</v>
      </c>
    </row>
    <row r="287" spans="1:24" hidden="1" x14ac:dyDescent="0.35">
      <c r="A287" s="15">
        <v>2021</v>
      </c>
      <c r="B287" s="16">
        <v>4624</v>
      </c>
      <c r="C287" s="17" t="s">
        <v>327</v>
      </c>
      <c r="D287" s="15" t="s">
        <v>53</v>
      </c>
      <c r="E287" s="17" t="s">
        <v>54</v>
      </c>
      <c r="F287" s="15" t="s">
        <v>48</v>
      </c>
      <c r="G287" s="17" t="s">
        <v>214</v>
      </c>
      <c r="H287" s="17" t="s">
        <v>49</v>
      </c>
      <c r="I287" s="17" t="s">
        <v>215</v>
      </c>
      <c r="J287" s="18">
        <v>185203</v>
      </c>
      <c r="K287" s="19">
        <v>1589571</v>
      </c>
      <c r="L287" s="19">
        <v>93463</v>
      </c>
      <c r="M287" s="20">
        <v>64457</v>
      </c>
      <c r="N287" s="21">
        <v>537060</v>
      </c>
      <c r="O287" s="21">
        <v>11593</v>
      </c>
      <c r="P287" s="22">
        <v>40024</v>
      </c>
      <c r="Q287" s="23">
        <v>658264</v>
      </c>
      <c r="R287" s="23">
        <v>25</v>
      </c>
      <c r="S287" s="24">
        <v>0</v>
      </c>
      <c r="T287" s="25">
        <v>0</v>
      </c>
      <c r="U287" s="25">
        <v>0</v>
      </c>
      <c r="V287" s="18">
        <v>289684</v>
      </c>
      <c r="W287" s="19">
        <v>2784895</v>
      </c>
      <c r="X287" s="19">
        <v>105081</v>
      </c>
    </row>
    <row r="288" spans="1:24" hidden="1" x14ac:dyDescent="0.35">
      <c r="A288" s="15">
        <v>2021</v>
      </c>
      <c r="B288" s="16">
        <v>13374</v>
      </c>
      <c r="C288" s="17" t="s">
        <v>263</v>
      </c>
      <c r="D288" s="15" t="s">
        <v>46</v>
      </c>
      <c r="E288" s="17" t="s">
        <v>47</v>
      </c>
      <c r="F288" s="15" t="s">
        <v>48</v>
      </c>
      <c r="G288" s="17" t="s">
        <v>98</v>
      </c>
      <c r="H288" s="17" t="s">
        <v>63</v>
      </c>
      <c r="I288" s="17" t="s">
        <v>99</v>
      </c>
      <c r="J288" s="18">
        <v>105900</v>
      </c>
      <c r="K288" s="19">
        <v>1578041</v>
      </c>
      <c r="L288" s="19">
        <v>168615</v>
      </c>
      <c r="M288" s="20">
        <v>575012.6</v>
      </c>
      <c r="N288" s="21">
        <v>9492345</v>
      </c>
      <c r="O288" s="21">
        <v>57313</v>
      </c>
      <c r="P288" s="22">
        <v>178764.79999999999</v>
      </c>
      <c r="Q288" s="23">
        <v>3781969</v>
      </c>
      <c r="R288" s="23">
        <v>1283</v>
      </c>
      <c r="S288" s="24">
        <v>1103.5999999999999</v>
      </c>
      <c r="T288" s="25">
        <v>19382</v>
      </c>
      <c r="U288" s="25">
        <v>1</v>
      </c>
      <c r="V288" s="18">
        <v>860781</v>
      </c>
      <c r="W288" s="19">
        <v>14871737</v>
      </c>
      <c r="X288" s="19">
        <v>227212</v>
      </c>
    </row>
    <row r="289" spans="1:24" hidden="1" x14ac:dyDescent="0.35">
      <c r="A289" s="15">
        <v>2021</v>
      </c>
      <c r="B289" s="16">
        <v>7601</v>
      </c>
      <c r="C289" s="17" t="s">
        <v>328</v>
      </c>
      <c r="D289" s="15" t="s">
        <v>53</v>
      </c>
      <c r="E289" s="17" t="s">
        <v>54</v>
      </c>
      <c r="F289" s="15" t="s">
        <v>48</v>
      </c>
      <c r="G289" s="17" t="s">
        <v>329</v>
      </c>
      <c r="H289" s="17" t="s">
        <v>72</v>
      </c>
      <c r="I289" s="17" t="s">
        <v>89</v>
      </c>
      <c r="J289" s="18">
        <v>306889</v>
      </c>
      <c r="K289" s="19">
        <v>1567112</v>
      </c>
      <c r="L289" s="19">
        <v>225106</v>
      </c>
      <c r="M289" s="20">
        <v>241638</v>
      </c>
      <c r="N289" s="21">
        <v>1423831</v>
      </c>
      <c r="O289" s="21">
        <v>45499</v>
      </c>
      <c r="P289" s="22">
        <v>122333</v>
      </c>
      <c r="Q289" s="23">
        <v>1109561</v>
      </c>
      <c r="R289" s="23">
        <v>72</v>
      </c>
      <c r="S289" s="24">
        <v>0</v>
      </c>
      <c r="T289" s="25">
        <v>0</v>
      </c>
      <c r="U289" s="25">
        <v>0</v>
      </c>
      <c r="V289" s="18">
        <v>670860</v>
      </c>
      <c r="W289" s="19">
        <v>4100504</v>
      </c>
      <c r="X289" s="19">
        <v>270677</v>
      </c>
    </row>
    <row r="290" spans="1:24" hidden="1" x14ac:dyDescent="0.35">
      <c r="A290" s="15">
        <v>2021</v>
      </c>
      <c r="B290" s="16">
        <v>61432</v>
      </c>
      <c r="C290" s="17" t="s">
        <v>330</v>
      </c>
      <c r="D290" s="15" t="s">
        <v>46</v>
      </c>
      <c r="E290" s="17" t="s">
        <v>47</v>
      </c>
      <c r="F290" s="15" t="s">
        <v>48</v>
      </c>
      <c r="G290" s="17" t="s">
        <v>20</v>
      </c>
      <c r="H290" s="17" t="s">
        <v>211</v>
      </c>
      <c r="I290" s="17" t="s">
        <v>50</v>
      </c>
      <c r="J290" s="18">
        <v>112811</v>
      </c>
      <c r="K290" s="19">
        <v>1565296</v>
      </c>
      <c r="L290" s="19">
        <v>330485</v>
      </c>
      <c r="M290" s="20">
        <v>112946</v>
      </c>
      <c r="N290" s="21">
        <v>1641810</v>
      </c>
      <c r="O290" s="21">
        <v>50262</v>
      </c>
      <c r="P290" s="22">
        <v>84520</v>
      </c>
      <c r="Q290" s="23">
        <v>1349784</v>
      </c>
      <c r="R290" s="23">
        <v>6254</v>
      </c>
      <c r="S290" s="24">
        <v>0</v>
      </c>
      <c r="T290" s="25">
        <v>0</v>
      </c>
      <c r="U290" s="25">
        <v>0</v>
      </c>
      <c r="V290" s="18">
        <v>310277</v>
      </c>
      <c r="W290" s="19">
        <v>4556890</v>
      </c>
      <c r="X290" s="19">
        <v>387001</v>
      </c>
    </row>
    <row r="291" spans="1:24" hidden="1" x14ac:dyDescent="0.35">
      <c r="A291" s="15">
        <v>2021</v>
      </c>
      <c r="B291" s="16">
        <v>56286</v>
      </c>
      <c r="C291" s="17" t="s">
        <v>331</v>
      </c>
      <c r="D291" s="15" t="s">
        <v>61</v>
      </c>
      <c r="E291" s="17" t="s">
        <v>54</v>
      </c>
      <c r="F291" s="15" t="s">
        <v>48</v>
      </c>
      <c r="G291" s="17" t="s">
        <v>62</v>
      </c>
      <c r="H291" s="17" t="s">
        <v>63</v>
      </c>
      <c r="I291" s="17" t="s">
        <v>64</v>
      </c>
      <c r="J291" s="18">
        <v>188013.6</v>
      </c>
      <c r="K291" s="19">
        <v>1561928</v>
      </c>
      <c r="L291" s="19">
        <v>115083</v>
      </c>
      <c r="M291" s="20">
        <v>24517.4</v>
      </c>
      <c r="N291" s="21">
        <v>272742</v>
      </c>
      <c r="O291" s="21">
        <v>503</v>
      </c>
      <c r="P291" s="22">
        <v>0</v>
      </c>
      <c r="Q291" s="23">
        <v>0</v>
      </c>
      <c r="R291" s="23">
        <v>0</v>
      </c>
      <c r="S291" s="24">
        <v>0</v>
      </c>
      <c r="T291" s="25">
        <v>0</v>
      </c>
      <c r="U291" s="25">
        <v>0</v>
      </c>
      <c r="V291" s="18">
        <v>212531</v>
      </c>
      <c r="W291" s="19">
        <v>1834670</v>
      </c>
      <c r="X291" s="19">
        <v>115586</v>
      </c>
    </row>
    <row r="292" spans="1:24" hidden="1" x14ac:dyDescent="0.35">
      <c r="A292" s="15">
        <v>2021</v>
      </c>
      <c r="B292" s="16">
        <v>18085</v>
      </c>
      <c r="C292" s="17" t="s">
        <v>332</v>
      </c>
      <c r="D292" s="15" t="s">
        <v>53</v>
      </c>
      <c r="E292" s="17" t="s">
        <v>54</v>
      </c>
      <c r="F292" s="15" t="s">
        <v>48</v>
      </c>
      <c r="G292" s="17" t="s">
        <v>100</v>
      </c>
      <c r="H292" s="17" t="s">
        <v>49</v>
      </c>
      <c r="I292" s="17" t="s">
        <v>91</v>
      </c>
      <c r="J292" s="18">
        <v>200818</v>
      </c>
      <c r="K292" s="19">
        <v>1556486</v>
      </c>
      <c r="L292" s="19">
        <v>113473</v>
      </c>
      <c r="M292" s="20">
        <v>28783.7</v>
      </c>
      <c r="N292" s="21">
        <v>221488</v>
      </c>
      <c r="O292" s="21">
        <v>9302</v>
      </c>
      <c r="P292" s="22">
        <v>91792</v>
      </c>
      <c r="Q292" s="23">
        <v>995247</v>
      </c>
      <c r="R292" s="23">
        <v>713</v>
      </c>
      <c r="S292" s="24" t="s">
        <v>51</v>
      </c>
      <c r="T292" s="25" t="s">
        <v>51</v>
      </c>
      <c r="U292" s="25" t="s">
        <v>51</v>
      </c>
      <c r="V292" s="18">
        <v>321393.7</v>
      </c>
      <c r="W292" s="19">
        <v>2773221</v>
      </c>
      <c r="X292" s="19">
        <v>123488</v>
      </c>
    </row>
    <row r="293" spans="1:24" hidden="1" x14ac:dyDescent="0.35">
      <c r="A293" s="15">
        <v>2021</v>
      </c>
      <c r="B293" s="16">
        <v>99999</v>
      </c>
      <c r="C293" s="17" t="s">
        <v>221</v>
      </c>
      <c r="D293" s="15" t="s">
        <v>53</v>
      </c>
      <c r="E293" s="17" t="s">
        <v>54</v>
      </c>
      <c r="F293" s="15" t="s">
        <v>222</v>
      </c>
      <c r="G293" s="17" t="s">
        <v>164</v>
      </c>
      <c r="H293" s="17" t="s">
        <v>30</v>
      </c>
      <c r="I293" s="17" t="s">
        <v>333</v>
      </c>
      <c r="J293" s="18">
        <v>202736.5</v>
      </c>
      <c r="K293" s="19">
        <v>1550694</v>
      </c>
      <c r="L293" s="19">
        <v>120703</v>
      </c>
      <c r="M293" s="20">
        <v>83718.5</v>
      </c>
      <c r="N293" s="21">
        <v>766743</v>
      </c>
      <c r="O293" s="21">
        <v>18123</v>
      </c>
      <c r="P293" s="22">
        <v>49377.1</v>
      </c>
      <c r="Q293" s="23">
        <v>549913</v>
      </c>
      <c r="R293" s="23">
        <v>2364</v>
      </c>
      <c r="S293" s="24">
        <v>0</v>
      </c>
      <c r="T293" s="25">
        <v>0</v>
      </c>
      <c r="U293" s="25">
        <v>0</v>
      </c>
      <c r="V293" s="18">
        <v>335832</v>
      </c>
      <c r="W293" s="19">
        <v>2867350</v>
      </c>
      <c r="X293" s="19">
        <v>141190</v>
      </c>
    </row>
    <row r="294" spans="1:24" hidden="1" x14ac:dyDescent="0.35">
      <c r="A294" s="15">
        <v>2021</v>
      </c>
      <c r="B294" s="16">
        <v>17832</v>
      </c>
      <c r="C294" s="17" t="s">
        <v>334</v>
      </c>
      <c r="D294" s="15" t="s">
        <v>53</v>
      </c>
      <c r="E294" s="17" t="s">
        <v>54</v>
      </c>
      <c r="F294" s="15" t="s">
        <v>48</v>
      </c>
      <c r="G294" s="17" t="s">
        <v>134</v>
      </c>
      <c r="H294" s="17" t="s">
        <v>49</v>
      </c>
      <c r="I294" s="17" t="s">
        <v>135</v>
      </c>
      <c r="J294" s="18">
        <v>164086.9</v>
      </c>
      <c r="K294" s="19">
        <v>1546101</v>
      </c>
      <c r="L294" s="19">
        <v>100139</v>
      </c>
      <c r="M294" s="20">
        <v>26132.2</v>
      </c>
      <c r="N294" s="21">
        <v>261982</v>
      </c>
      <c r="O294" s="21">
        <v>4236</v>
      </c>
      <c r="P294" s="22">
        <v>12606.1</v>
      </c>
      <c r="Q294" s="23">
        <v>199803</v>
      </c>
      <c r="R294" s="23">
        <v>43</v>
      </c>
      <c r="S294" s="24">
        <v>0</v>
      </c>
      <c r="T294" s="25">
        <v>0</v>
      </c>
      <c r="U294" s="25">
        <v>0</v>
      </c>
      <c r="V294" s="18">
        <v>202825.2</v>
      </c>
      <c r="W294" s="19">
        <v>2007886</v>
      </c>
      <c r="X294" s="19">
        <v>104418</v>
      </c>
    </row>
    <row r="295" spans="1:24" hidden="1" x14ac:dyDescent="0.35">
      <c r="A295" s="15">
        <v>2021</v>
      </c>
      <c r="B295" s="16">
        <v>99999</v>
      </c>
      <c r="C295" s="17" t="s">
        <v>221</v>
      </c>
      <c r="D295" s="15" t="s">
        <v>53</v>
      </c>
      <c r="E295" s="17" t="s">
        <v>54</v>
      </c>
      <c r="F295" s="15" t="s">
        <v>222</v>
      </c>
      <c r="G295" s="17" t="s">
        <v>134</v>
      </c>
      <c r="H295" s="17" t="s">
        <v>30</v>
      </c>
      <c r="I295" s="17" t="s">
        <v>135</v>
      </c>
      <c r="J295" s="18">
        <v>193864.6</v>
      </c>
      <c r="K295" s="19">
        <v>1538087</v>
      </c>
      <c r="L295" s="19">
        <v>127681</v>
      </c>
      <c r="M295" s="20">
        <v>127976.8</v>
      </c>
      <c r="N295" s="21">
        <v>1145770</v>
      </c>
      <c r="O295" s="21">
        <v>18054</v>
      </c>
      <c r="P295" s="22">
        <v>80457.899999999994</v>
      </c>
      <c r="Q295" s="23">
        <v>881912</v>
      </c>
      <c r="R295" s="23">
        <v>2624</v>
      </c>
      <c r="S295" s="24">
        <v>0</v>
      </c>
      <c r="T295" s="25">
        <v>0</v>
      </c>
      <c r="U295" s="25">
        <v>0</v>
      </c>
      <c r="V295" s="18">
        <v>402299.4</v>
      </c>
      <c r="W295" s="19">
        <v>3565769</v>
      </c>
      <c r="X295" s="19">
        <v>148359</v>
      </c>
    </row>
    <row r="296" spans="1:24" hidden="1" x14ac:dyDescent="0.35">
      <c r="A296" s="15">
        <v>2021</v>
      </c>
      <c r="B296" s="16">
        <v>59647</v>
      </c>
      <c r="C296" s="17" t="s">
        <v>335</v>
      </c>
      <c r="D296" s="15" t="s">
        <v>53</v>
      </c>
      <c r="E296" s="17" t="s">
        <v>54</v>
      </c>
      <c r="F296" s="15" t="s">
        <v>48</v>
      </c>
      <c r="G296" s="17" t="s">
        <v>20</v>
      </c>
      <c r="H296" s="17" t="s">
        <v>126</v>
      </c>
      <c r="I296" s="17" t="s">
        <v>50</v>
      </c>
      <c r="J296" s="18">
        <v>321921.5</v>
      </c>
      <c r="K296" s="19">
        <v>1529925</v>
      </c>
      <c r="L296" s="19">
        <v>190368</v>
      </c>
      <c r="M296" s="20">
        <v>0</v>
      </c>
      <c r="N296" s="21">
        <v>0</v>
      </c>
      <c r="O296" s="21">
        <v>0</v>
      </c>
      <c r="P296" s="22">
        <v>0</v>
      </c>
      <c r="Q296" s="23">
        <v>0</v>
      </c>
      <c r="R296" s="23">
        <v>0</v>
      </c>
      <c r="S296" s="24">
        <v>0</v>
      </c>
      <c r="T296" s="25">
        <v>0</v>
      </c>
      <c r="U296" s="25">
        <v>0</v>
      </c>
      <c r="V296" s="18">
        <v>321921.5</v>
      </c>
      <c r="W296" s="19">
        <v>1529925</v>
      </c>
      <c r="X296" s="19">
        <v>190368</v>
      </c>
    </row>
    <row r="297" spans="1:24" hidden="1" x14ac:dyDescent="0.35">
      <c r="A297" s="15">
        <v>2021</v>
      </c>
      <c r="B297" s="16">
        <v>19446</v>
      </c>
      <c r="C297" s="17" t="s">
        <v>336</v>
      </c>
      <c r="D297" s="15" t="s">
        <v>53</v>
      </c>
      <c r="E297" s="17" t="s">
        <v>54</v>
      </c>
      <c r="F297" s="15" t="s">
        <v>48</v>
      </c>
      <c r="G297" s="17" t="s">
        <v>202</v>
      </c>
      <c r="H297" s="17" t="s">
        <v>72</v>
      </c>
      <c r="I297" s="17" t="s">
        <v>91</v>
      </c>
      <c r="J297" s="18">
        <v>158444.20000000001</v>
      </c>
      <c r="K297" s="19">
        <v>1497185</v>
      </c>
      <c r="L297" s="19">
        <v>130738</v>
      </c>
      <c r="M297" s="20">
        <v>154579.6</v>
      </c>
      <c r="N297" s="21">
        <v>1697849</v>
      </c>
      <c r="O297" s="21">
        <v>15419</v>
      </c>
      <c r="P297" s="22">
        <v>59283.5</v>
      </c>
      <c r="Q297" s="23">
        <v>750975</v>
      </c>
      <c r="R297" s="23">
        <v>356</v>
      </c>
      <c r="S297" s="24">
        <v>0</v>
      </c>
      <c r="T297" s="25">
        <v>0</v>
      </c>
      <c r="U297" s="25">
        <v>0</v>
      </c>
      <c r="V297" s="18">
        <v>372307.3</v>
      </c>
      <c r="W297" s="19">
        <v>3946009</v>
      </c>
      <c r="X297" s="19">
        <v>146513</v>
      </c>
    </row>
    <row r="298" spans="1:24" hidden="1" x14ac:dyDescent="0.35">
      <c r="A298" s="15">
        <v>2021</v>
      </c>
      <c r="B298" s="16">
        <v>99999</v>
      </c>
      <c r="C298" s="17" t="s">
        <v>221</v>
      </c>
      <c r="D298" s="15" t="s">
        <v>53</v>
      </c>
      <c r="E298" s="17" t="s">
        <v>54</v>
      </c>
      <c r="F298" s="15" t="s">
        <v>222</v>
      </c>
      <c r="G298" s="17" t="s">
        <v>176</v>
      </c>
      <c r="H298" s="17" t="s">
        <v>30</v>
      </c>
      <c r="I298" s="17" t="s">
        <v>73</v>
      </c>
      <c r="J298" s="18">
        <v>190249.3</v>
      </c>
      <c r="K298" s="19">
        <v>1479035</v>
      </c>
      <c r="L298" s="19">
        <v>125199</v>
      </c>
      <c r="M298" s="20">
        <v>72160.800000000003</v>
      </c>
      <c r="N298" s="21">
        <v>616123</v>
      </c>
      <c r="O298" s="21">
        <v>15645</v>
      </c>
      <c r="P298" s="22">
        <v>98140.3</v>
      </c>
      <c r="Q298" s="23">
        <v>1070420</v>
      </c>
      <c r="R298" s="23">
        <v>1574</v>
      </c>
      <c r="S298" s="24">
        <v>0</v>
      </c>
      <c r="T298" s="25">
        <v>0</v>
      </c>
      <c r="U298" s="25">
        <v>0</v>
      </c>
      <c r="V298" s="18">
        <v>360550.5</v>
      </c>
      <c r="W298" s="19">
        <v>3165578</v>
      </c>
      <c r="X298" s="19">
        <v>142418</v>
      </c>
    </row>
    <row r="299" spans="1:24" hidden="1" x14ac:dyDescent="0.35">
      <c r="A299" s="15">
        <v>2021</v>
      </c>
      <c r="B299" s="16">
        <v>20387</v>
      </c>
      <c r="C299" s="17" t="s">
        <v>301</v>
      </c>
      <c r="D299" s="15" t="s">
        <v>69</v>
      </c>
      <c r="E299" s="17" t="s">
        <v>70</v>
      </c>
      <c r="F299" s="15" t="s">
        <v>48</v>
      </c>
      <c r="G299" s="17" t="s">
        <v>101</v>
      </c>
      <c r="H299" s="17" t="s">
        <v>72</v>
      </c>
      <c r="I299" s="17" t="s">
        <v>91</v>
      </c>
      <c r="J299" s="18">
        <v>70549.600000000006</v>
      </c>
      <c r="K299" s="19">
        <v>1453839</v>
      </c>
      <c r="L299" s="19">
        <v>126677</v>
      </c>
      <c r="M299" s="20">
        <v>40615</v>
      </c>
      <c r="N299" s="21">
        <v>1629068</v>
      </c>
      <c r="O299" s="21">
        <v>35220</v>
      </c>
      <c r="P299" s="22">
        <v>69650.100000000006</v>
      </c>
      <c r="Q299" s="23">
        <v>8679693</v>
      </c>
      <c r="R299" s="23">
        <v>1911</v>
      </c>
      <c r="S299" s="24">
        <v>142.9</v>
      </c>
      <c r="T299" s="25">
        <v>11831</v>
      </c>
      <c r="U299" s="25">
        <v>1</v>
      </c>
      <c r="V299" s="18">
        <v>180957.6</v>
      </c>
      <c r="W299" s="19">
        <v>11774431</v>
      </c>
      <c r="X299" s="19">
        <v>163809</v>
      </c>
    </row>
    <row r="300" spans="1:24" hidden="1" x14ac:dyDescent="0.35">
      <c r="A300" s="15">
        <v>2021</v>
      </c>
      <c r="B300" s="16">
        <v>19898</v>
      </c>
      <c r="C300" s="17" t="s">
        <v>337</v>
      </c>
      <c r="D300" s="15" t="s">
        <v>53</v>
      </c>
      <c r="E300" s="17" t="s">
        <v>54</v>
      </c>
      <c r="F300" s="15" t="s">
        <v>48</v>
      </c>
      <c r="G300" s="17" t="s">
        <v>214</v>
      </c>
      <c r="H300" s="17" t="s">
        <v>49</v>
      </c>
      <c r="I300" s="17" t="s">
        <v>215</v>
      </c>
      <c r="J300" s="18">
        <v>157026</v>
      </c>
      <c r="K300" s="19">
        <v>1436452</v>
      </c>
      <c r="L300" s="19">
        <v>100868</v>
      </c>
      <c r="M300" s="20">
        <v>70210</v>
      </c>
      <c r="N300" s="21">
        <v>621660</v>
      </c>
      <c r="O300" s="21">
        <v>21480</v>
      </c>
      <c r="P300" s="22">
        <v>19490</v>
      </c>
      <c r="Q300" s="23">
        <v>335220</v>
      </c>
      <c r="R300" s="23">
        <v>14</v>
      </c>
      <c r="S300" s="24">
        <v>0</v>
      </c>
      <c r="T300" s="25">
        <v>0</v>
      </c>
      <c r="U300" s="25">
        <v>0</v>
      </c>
      <c r="V300" s="18">
        <v>246726</v>
      </c>
      <c r="W300" s="19">
        <v>2393332</v>
      </c>
      <c r="X300" s="19">
        <v>122362</v>
      </c>
    </row>
    <row r="301" spans="1:24" hidden="1" x14ac:dyDescent="0.35">
      <c r="A301" s="15">
        <v>2021</v>
      </c>
      <c r="B301" s="16">
        <v>1613</v>
      </c>
      <c r="C301" s="17" t="s">
        <v>338</v>
      </c>
      <c r="D301" s="15" t="s">
        <v>53</v>
      </c>
      <c r="E301" s="17" t="s">
        <v>54</v>
      </c>
      <c r="F301" s="15" t="s">
        <v>48</v>
      </c>
      <c r="G301" s="17" t="s">
        <v>183</v>
      </c>
      <c r="H301" s="17" t="s">
        <v>49</v>
      </c>
      <c r="I301" s="17" t="s">
        <v>183</v>
      </c>
      <c r="J301" s="18">
        <v>190420</v>
      </c>
      <c r="K301" s="19">
        <v>1418499</v>
      </c>
      <c r="L301" s="19">
        <v>100261</v>
      </c>
      <c r="M301" s="20">
        <v>62102</v>
      </c>
      <c r="N301" s="21">
        <v>496767</v>
      </c>
      <c r="O301" s="21">
        <v>13121</v>
      </c>
      <c r="P301" s="22">
        <v>110020</v>
      </c>
      <c r="Q301" s="23">
        <v>2053627</v>
      </c>
      <c r="R301" s="23">
        <v>11</v>
      </c>
      <c r="S301" s="24">
        <v>0</v>
      </c>
      <c r="T301" s="25">
        <v>0</v>
      </c>
      <c r="U301" s="25">
        <v>0</v>
      </c>
      <c r="V301" s="18">
        <v>362542</v>
      </c>
      <c r="W301" s="19">
        <v>3968893</v>
      </c>
      <c r="X301" s="19">
        <v>113393</v>
      </c>
    </row>
    <row r="302" spans="1:24" hidden="1" x14ac:dyDescent="0.35">
      <c r="A302" s="15">
        <v>2021</v>
      </c>
      <c r="B302" s="16">
        <v>13716</v>
      </c>
      <c r="C302" s="17" t="s">
        <v>339</v>
      </c>
      <c r="D302" s="15" t="s">
        <v>53</v>
      </c>
      <c r="E302" s="17" t="s">
        <v>54</v>
      </c>
      <c r="F302" s="15" t="s">
        <v>48</v>
      </c>
      <c r="G302" s="17" t="s">
        <v>134</v>
      </c>
      <c r="H302" s="17" t="s">
        <v>49</v>
      </c>
      <c r="I302" s="17" t="s">
        <v>215</v>
      </c>
      <c r="J302" s="18">
        <v>154390</v>
      </c>
      <c r="K302" s="19">
        <v>1418444</v>
      </c>
      <c r="L302" s="19">
        <v>87470</v>
      </c>
      <c r="M302" s="20">
        <v>68476</v>
      </c>
      <c r="N302" s="21">
        <v>714606</v>
      </c>
      <c r="O302" s="21">
        <v>15342</v>
      </c>
      <c r="P302" s="22">
        <v>15765</v>
      </c>
      <c r="Q302" s="23">
        <v>254787</v>
      </c>
      <c r="R302" s="23">
        <v>32</v>
      </c>
      <c r="S302" s="24">
        <v>0</v>
      </c>
      <c r="T302" s="25">
        <v>0</v>
      </c>
      <c r="U302" s="25">
        <v>0</v>
      </c>
      <c r="V302" s="18">
        <v>238631</v>
      </c>
      <c r="W302" s="19">
        <v>2387837</v>
      </c>
      <c r="X302" s="19">
        <v>102844</v>
      </c>
    </row>
    <row r="303" spans="1:24" hidden="1" x14ac:dyDescent="0.35">
      <c r="A303" s="15">
        <v>2021</v>
      </c>
      <c r="B303" s="16">
        <v>17633</v>
      </c>
      <c r="C303" s="17" t="s">
        <v>340</v>
      </c>
      <c r="D303" s="15" t="s">
        <v>53</v>
      </c>
      <c r="E303" s="17" t="s">
        <v>54</v>
      </c>
      <c r="F303" s="15" t="s">
        <v>48</v>
      </c>
      <c r="G303" s="17" t="s">
        <v>176</v>
      </c>
      <c r="H303" s="17" t="s">
        <v>72</v>
      </c>
      <c r="I303" s="17" t="s">
        <v>73</v>
      </c>
      <c r="J303" s="18">
        <v>230359.4</v>
      </c>
      <c r="K303" s="19">
        <v>1416843</v>
      </c>
      <c r="L303" s="19">
        <v>130611</v>
      </c>
      <c r="M303" s="20">
        <v>164816.5</v>
      </c>
      <c r="N303" s="21">
        <v>1186952</v>
      </c>
      <c r="O303" s="21">
        <v>19126</v>
      </c>
      <c r="P303" s="22">
        <v>162969.5</v>
      </c>
      <c r="Q303" s="23">
        <v>2040869</v>
      </c>
      <c r="R303" s="23">
        <v>115</v>
      </c>
      <c r="S303" s="24">
        <v>0</v>
      </c>
      <c r="T303" s="25">
        <v>0</v>
      </c>
      <c r="U303" s="25">
        <v>0</v>
      </c>
      <c r="V303" s="18">
        <v>558145.4</v>
      </c>
      <c r="W303" s="19">
        <v>4644664</v>
      </c>
      <c r="X303" s="19">
        <v>149852</v>
      </c>
    </row>
    <row r="304" spans="1:24" hidden="1" x14ac:dyDescent="0.35">
      <c r="A304" s="15">
        <v>2021</v>
      </c>
      <c r="B304" s="16">
        <v>12390</v>
      </c>
      <c r="C304" s="17" t="s">
        <v>198</v>
      </c>
      <c r="D304" s="15" t="s">
        <v>69</v>
      </c>
      <c r="E304" s="17" t="s">
        <v>70</v>
      </c>
      <c r="F304" s="15" t="s">
        <v>48</v>
      </c>
      <c r="G304" s="17" t="s">
        <v>101</v>
      </c>
      <c r="H304" s="17" t="s">
        <v>72</v>
      </c>
      <c r="I304" s="17" t="s">
        <v>91</v>
      </c>
      <c r="J304" s="18">
        <v>87057.5</v>
      </c>
      <c r="K304" s="19">
        <v>1406101</v>
      </c>
      <c r="L304" s="19">
        <v>122497</v>
      </c>
      <c r="M304" s="20">
        <v>39158.300000000003</v>
      </c>
      <c r="N304" s="21">
        <v>1432619</v>
      </c>
      <c r="O304" s="21">
        <v>28173</v>
      </c>
      <c r="P304" s="22">
        <v>57484.5</v>
      </c>
      <c r="Q304" s="23">
        <v>6000386</v>
      </c>
      <c r="R304" s="23">
        <v>1532</v>
      </c>
      <c r="S304" s="24">
        <v>0</v>
      </c>
      <c r="T304" s="25">
        <v>0</v>
      </c>
      <c r="U304" s="25">
        <v>0</v>
      </c>
      <c r="V304" s="18">
        <v>183700.3</v>
      </c>
      <c r="W304" s="19">
        <v>8839106</v>
      </c>
      <c r="X304" s="19">
        <v>152202</v>
      </c>
    </row>
    <row r="305" spans="1:24" hidden="1" x14ac:dyDescent="0.35">
      <c r="A305" s="15">
        <v>2021</v>
      </c>
      <c r="B305" s="16">
        <v>60402</v>
      </c>
      <c r="C305" s="17" t="s">
        <v>341</v>
      </c>
      <c r="D305" s="15" t="s">
        <v>46</v>
      </c>
      <c r="E305" s="17" t="s">
        <v>47</v>
      </c>
      <c r="F305" s="15" t="s">
        <v>48</v>
      </c>
      <c r="G305" s="17" t="s">
        <v>20</v>
      </c>
      <c r="H305" s="17" t="s">
        <v>211</v>
      </c>
      <c r="I305" s="17" t="s">
        <v>50</v>
      </c>
      <c r="J305" s="18">
        <v>85090.3</v>
      </c>
      <c r="K305" s="19">
        <v>1397994</v>
      </c>
      <c r="L305" s="19">
        <v>268016</v>
      </c>
      <c r="M305" s="20">
        <v>97016.1</v>
      </c>
      <c r="N305" s="21">
        <v>1654897</v>
      </c>
      <c r="O305" s="21">
        <v>27977</v>
      </c>
      <c r="P305" s="22">
        <v>14970.7</v>
      </c>
      <c r="Q305" s="23">
        <v>281569</v>
      </c>
      <c r="R305" s="23">
        <v>285</v>
      </c>
      <c r="S305" s="24">
        <v>0</v>
      </c>
      <c r="T305" s="25">
        <v>0</v>
      </c>
      <c r="U305" s="25">
        <v>0</v>
      </c>
      <c r="V305" s="18">
        <v>197077.1</v>
      </c>
      <c r="W305" s="19">
        <v>3334460</v>
      </c>
      <c r="X305" s="19">
        <v>296278</v>
      </c>
    </row>
    <row r="306" spans="1:24" hidden="1" x14ac:dyDescent="0.35">
      <c r="A306" s="15">
        <v>2021</v>
      </c>
      <c r="B306" s="16">
        <v>1892</v>
      </c>
      <c r="C306" s="17" t="s">
        <v>342</v>
      </c>
      <c r="D306" s="15" t="s">
        <v>53</v>
      </c>
      <c r="E306" s="17" t="s">
        <v>54</v>
      </c>
      <c r="F306" s="15" t="s">
        <v>48</v>
      </c>
      <c r="G306" s="17" t="s">
        <v>62</v>
      </c>
      <c r="H306" s="17" t="s">
        <v>49</v>
      </c>
      <c r="I306" s="17" t="s">
        <v>64</v>
      </c>
      <c r="J306" s="18">
        <v>154072.5</v>
      </c>
      <c r="K306" s="19">
        <v>1383657</v>
      </c>
      <c r="L306" s="19">
        <v>96917</v>
      </c>
      <c r="M306" s="20">
        <v>68290</v>
      </c>
      <c r="N306" s="21">
        <v>799278</v>
      </c>
      <c r="O306" s="21">
        <v>14207</v>
      </c>
      <c r="P306" s="22">
        <v>17427.8</v>
      </c>
      <c r="Q306" s="23">
        <v>262461</v>
      </c>
      <c r="R306" s="23">
        <v>1558</v>
      </c>
      <c r="S306" s="24" t="s">
        <v>51</v>
      </c>
      <c r="T306" s="25" t="s">
        <v>51</v>
      </c>
      <c r="U306" s="25" t="s">
        <v>51</v>
      </c>
      <c r="V306" s="18">
        <v>239790.3</v>
      </c>
      <c r="W306" s="19">
        <v>2445396</v>
      </c>
      <c r="X306" s="19">
        <v>112682</v>
      </c>
    </row>
    <row r="307" spans="1:24" hidden="1" x14ac:dyDescent="0.35">
      <c r="A307" s="15">
        <v>2021</v>
      </c>
      <c r="B307" s="16">
        <v>99999</v>
      </c>
      <c r="C307" s="17" t="s">
        <v>221</v>
      </c>
      <c r="D307" s="15" t="s">
        <v>53</v>
      </c>
      <c r="E307" s="17" t="s">
        <v>54</v>
      </c>
      <c r="F307" s="15" t="s">
        <v>222</v>
      </c>
      <c r="G307" s="17" t="s">
        <v>62</v>
      </c>
      <c r="H307" s="17" t="s">
        <v>30</v>
      </c>
      <c r="I307" s="17" t="s">
        <v>64</v>
      </c>
      <c r="J307" s="18">
        <v>161041.29999999999</v>
      </c>
      <c r="K307" s="19">
        <v>1380140</v>
      </c>
      <c r="L307" s="19">
        <v>99706</v>
      </c>
      <c r="M307" s="20">
        <v>129716.3</v>
      </c>
      <c r="N307" s="21">
        <v>1176158</v>
      </c>
      <c r="O307" s="21">
        <v>23331</v>
      </c>
      <c r="P307" s="22">
        <v>404718.8</v>
      </c>
      <c r="Q307" s="23">
        <v>7533243</v>
      </c>
      <c r="R307" s="23">
        <v>572</v>
      </c>
      <c r="S307" s="24">
        <v>0</v>
      </c>
      <c r="T307" s="25">
        <v>0</v>
      </c>
      <c r="U307" s="25">
        <v>0</v>
      </c>
      <c r="V307" s="18">
        <v>695476.5</v>
      </c>
      <c r="W307" s="19">
        <v>10089541</v>
      </c>
      <c r="X307" s="19">
        <v>123609</v>
      </c>
    </row>
    <row r="308" spans="1:24" hidden="1" x14ac:dyDescent="0.35">
      <c r="A308" s="15">
        <v>2021</v>
      </c>
      <c r="B308" s="16">
        <v>60759</v>
      </c>
      <c r="C308" s="17" t="s">
        <v>343</v>
      </c>
      <c r="D308" s="15" t="s">
        <v>46</v>
      </c>
      <c r="E308" s="17" t="s">
        <v>47</v>
      </c>
      <c r="F308" s="15" t="s">
        <v>48</v>
      </c>
      <c r="G308" s="17" t="s">
        <v>20</v>
      </c>
      <c r="H308" s="17" t="s">
        <v>211</v>
      </c>
      <c r="I308" s="17" t="s">
        <v>50</v>
      </c>
      <c r="J308" s="18">
        <v>90474</v>
      </c>
      <c r="K308" s="19">
        <v>1375594</v>
      </c>
      <c r="L308" s="19">
        <v>245998</v>
      </c>
      <c r="M308" s="20">
        <v>101788</v>
      </c>
      <c r="N308" s="21">
        <v>1618018</v>
      </c>
      <c r="O308" s="21">
        <v>26194</v>
      </c>
      <c r="P308" s="22">
        <v>38179</v>
      </c>
      <c r="Q308" s="23">
        <v>744077</v>
      </c>
      <c r="R308" s="23">
        <v>868</v>
      </c>
      <c r="S308" s="24">
        <v>0</v>
      </c>
      <c r="T308" s="25">
        <v>0</v>
      </c>
      <c r="U308" s="25">
        <v>0</v>
      </c>
      <c r="V308" s="18">
        <v>230441</v>
      </c>
      <c r="W308" s="19">
        <v>3737689</v>
      </c>
      <c r="X308" s="19">
        <v>273060</v>
      </c>
    </row>
    <row r="309" spans="1:24" hidden="1" x14ac:dyDescent="0.35">
      <c r="A309" s="15">
        <v>2021</v>
      </c>
      <c r="B309" s="16">
        <v>6342</v>
      </c>
      <c r="C309" s="17" t="s">
        <v>344</v>
      </c>
      <c r="D309" s="15" t="s">
        <v>53</v>
      </c>
      <c r="E309" s="17" t="s">
        <v>54</v>
      </c>
      <c r="F309" s="15" t="s">
        <v>48</v>
      </c>
      <c r="G309" s="17" t="s">
        <v>188</v>
      </c>
      <c r="H309" s="17" t="s">
        <v>49</v>
      </c>
      <c r="I309" s="17" t="s">
        <v>73</v>
      </c>
      <c r="J309" s="18">
        <v>158723</v>
      </c>
      <c r="K309" s="19">
        <v>1336860</v>
      </c>
      <c r="L309" s="19">
        <v>91046</v>
      </c>
      <c r="M309" s="20">
        <v>24647</v>
      </c>
      <c r="N309" s="21">
        <v>205131</v>
      </c>
      <c r="O309" s="21">
        <v>6171</v>
      </c>
      <c r="P309" s="22">
        <v>39575</v>
      </c>
      <c r="Q309" s="23">
        <v>496588</v>
      </c>
      <c r="R309" s="23">
        <v>1656</v>
      </c>
      <c r="S309" s="24">
        <v>0</v>
      </c>
      <c r="T309" s="25">
        <v>0</v>
      </c>
      <c r="U309" s="25">
        <v>0</v>
      </c>
      <c r="V309" s="18">
        <v>222945</v>
      </c>
      <c r="W309" s="19">
        <v>2038579</v>
      </c>
      <c r="X309" s="19">
        <v>98873</v>
      </c>
    </row>
    <row r="310" spans="1:24" hidden="1" x14ac:dyDescent="0.35">
      <c r="A310" s="15">
        <v>2021</v>
      </c>
      <c r="B310" s="16">
        <v>14716</v>
      </c>
      <c r="C310" s="17" t="s">
        <v>345</v>
      </c>
      <c r="D310" s="15" t="s">
        <v>53</v>
      </c>
      <c r="E310" s="17" t="s">
        <v>54</v>
      </c>
      <c r="F310" s="15" t="s">
        <v>48</v>
      </c>
      <c r="G310" s="17" t="s">
        <v>101</v>
      </c>
      <c r="H310" s="17" t="s">
        <v>72</v>
      </c>
      <c r="I310" s="17" t="s">
        <v>91</v>
      </c>
      <c r="J310" s="18">
        <v>174676</v>
      </c>
      <c r="K310" s="19">
        <v>1324734</v>
      </c>
      <c r="L310" s="19">
        <v>118456</v>
      </c>
      <c r="M310" s="20">
        <v>29364.1</v>
      </c>
      <c r="N310" s="21">
        <v>255137</v>
      </c>
      <c r="O310" s="21">
        <v>11856</v>
      </c>
      <c r="P310" s="22">
        <v>5496.6</v>
      </c>
      <c r="Q310" s="23">
        <v>82016</v>
      </c>
      <c r="R310" s="23">
        <v>73</v>
      </c>
      <c r="S310" s="24">
        <v>0</v>
      </c>
      <c r="T310" s="25">
        <v>0</v>
      </c>
      <c r="U310" s="25">
        <v>0</v>
      </c>
      <c r="V310" s="18">
        <v>209536.7</v>
      </c>
      <c r="W310" s="19">
        <v>1661887</v>
      </c>
      <c r="X310" s="19">
        <v>130385</v>
      </c>
    </row>
    <row r="311" spans="1:24" hidden="1" x14ac:dyDescent="0.35">
      <c r="A311" s="15">
        <v>2021</v>
      </c>
      <c r="B311" s="16">
        <v>59385</v>
      </c>
      <c r="C311" s="17" t="s">
        <v>234</v>
      </c>
      <c r="D311" s="15" t="s">
        <v>46</v>
      </c>
      <c r="E311" s="17" t="s">
        <v>47</v>
      </c>
      <c r="F311" s="15" t="s">
        <v>48</v>
      </c>
      <c r="G311" s="17" t="s">
        <v>93</v>
      </c>
      <c r="H311" s="17" t="s">
        <v>63</v>
      </c>
      <c r="I311" s="17" t="s">
        <v>89</v>
      </c>
      <c r="J311" s="18">
        <v>136565.79999999999</v>
      </c>
      <c r="K311" s="19">
        <v>1324401</v>
      </c>
      <c r="L311" s="19">
        <v>164075</v>
      </c>
      <c r="M311" s="20">
        <v>39298.300000000003</v>
      </c>
      <c r="N311" s="21">
        <v>375924</v>
      </c>
      <c r="O311" s="21">
        <v>14999</v>
      </c>
      <c r="P311" s="22">
        <v>1683.8</v>
      </c>
      <c r="Q311" s="23">
        <v>15807</v>
      </c>
      <c r="R311" s="23">
        <v>24</v>
      </c>
      <c r="S311" s="24">
        <v>0</v>
      </c>
      <c r="T311" s="25">
        <v>0</v>
      </c>
      <c r="U311" s="25">
        <v>0</v>
      </c>
      <c r="V311" s="18">
        <v>177547.9</v>
      </c>
      <c r="W311" s="19">
        <v>1716132</v>
      </c>
      <c r="X311" s="19">
        <v>179098</v>
      </c>
    </row>
    <row r="312" spans="1:24" hidden="1" x14ac:dyDescent="0.35">
      <c r="A312" s="15">
        <v>2021</v>
      </c>
      <c r="B312" s="16">
        <v>11018</v>
      </c>
      <c r="C312" s="17" t="s">
        <v>346</v>
      </c>
      <c r="D312" s="15" t="s">
        <v>53</v>
      </c>
      <c r="E312" s="17" t="s">
        <v>54</v>
      </c>
      <c r="F312" s="15" t="s">
        <v>48</v>
      </c>
      <c r="G312" s="17" t="s">
        <v>110</v>
      </c>
      <c r="H312" s="17" t="s">
        <v>108</v>
      </c>
      <c r="I312" s="17" t="s">
        <v>56</v>
      </c>
      <c r="J312" s="18">
        <v>127732.6</v>
      </c>
      <c r="K312" s="19">
        <v>1310455</v>
      </c>
      <c r="L312" s="19">
        <v>128256</v>
      </c>
      <c r="M312" s="20">
        <v>113357.6</v>
      </c>
      <c r="N312" s="21">
        <v>1443632</v>
      </c>
      <c r="O312" s="21">
        <v>17345</v>
      </c>
      <c r="P312" s="22">
        <v>32467</v>
      </c>
      <c r="Q312" s="23">
        <v>477805</v>
      </c>
      <c r="R312" s="23">
        <v>233</v>
      </c>
      <c r="S312" s="24" t="s">
        <v>51</v>
      </c>
      <c r="T312" s="25" t="s">
        <v>51</v>
      </c>
      <c r="U312" s="25" t="s">
        <v>51</v>
      </c>
      <c r="V312" s="18">
        <v>273557.2</v>
      </c>
      <c r="W312" s="19">
        <v>3231892</v>
      </c>
      <c r="X312" s="19">
        <v>145834</v>
      </c>
    </row>
    <row r="313" spans="1:24" x14ac:dyDescent="0.35">
      <c r="A313" s="15">
        <v>2021</v>
      </c>
      <c r="B313" s="16">
        <v>17609</v>
      </c>
      <c r="C313" s="29" t="s">
        <v>22</v>
      </c>
      <c r="D313" s="15" t="s">
        <v>69</v>
      </c>
      <c r="E313" s="17" t="s">
        <v>70</v>
      </c>
      <c r="F313" s="15" t="s">
        <v>48</v>
      </c>
      <c r="G313" s="17" t="s">
        <v>20</v>
      </c>
      <c r="H313" s="17" t="s">
        <v>72</v>
      </c>
      <c r="I313" s="17" t="s">
        <v>50</v>
      </c>
      <c r="J313" s="18">
        <v>1068333</v>
      </c>
      <c r="K313" s="19">
        <v>6938412</v>
      </c>
      <c r="L313" s="19">
        <v>1129644</v>
      </c>
      <c r="M313" s="20">
        <v>1516030</v>
      </c>
      <c r="N313" s="21">
        <v>14886443</v>
      </c>
      <c r="O313" s="21">
        <v>177686</v>
      </c>
      <c r="P313" s="22">
        <v>127186</v>
      </c>
      <c r="Q313" s="23">
        <v>1893078</v>
      </c>
      <c r="R313" s="23">
        <v>4325</v>
      </c>
      <c r="S313" s="24" t="s">
        <v>51</v>
      </c>
      <c r="T313" s="25" t="s">
        <v>51</v>
      </c>
      <c r="U313" s="25" t="s">
        <v>51</v>
      </c>
      <c r="V313" s="18">
        <v>2711549</v>
      </c>
      <c r="W313" s="19">
        <v>23717933</v>
      </c>
      <c r="X313" s="19">
        <v>1311655</v>
      </c>
    </row>
    <row r="314" spans="1:24" hidden="1" x14ac:dyDescent="0.35">
      <c r="A314" s="15">
        <v>2021</v>
      </c>
      <c r="B314" s="16">
        <v>19490</v>
      </c>
      <c r="C314" s="17" t="s">
        <v>347</v>
      </c>
      <c r="D314" s="15" t="s">
        <v>53</v>
      </c>
      <c r="E314" s="17" t="s">
        <v>54</v>
      </c>
      <c r="F314" s="15" t="s">
        <v>48</v>
      </c>
      <c r="G314" s="17" t="s">
        <v>62</v>
      </c>
      <c r="H314" s="17" t="s">
        <v>49</v>
      </c>
      <c r="I314" s="17" t="s">
        <v>64</v>
      </c>
      <c r="J314" s="18">
        <v>125506.7</v>
      </c>
      <c r="K314" s="19">
        <v>1296215</v>
      </c>
      <c r="L314" s="19">
        <v>79717</v>
      </c>
      <c r="M314" s="20">
        <v>44213.7</v>
      </c>
      <c r="N314" s="21">
        <v>487672</v>
      </c>
      <c r="O314" s="21">
        <v>14849</v>
      </c>
      <c r="P314" s="22">
        <v>46144.9</v>
      </c>
      <c r="Q314" s="23">
        <v>730178</v>
      </c>
      <c r="R314" s="23">
        <v>97</v>
      </c>
      <c r="S314" s="24" t="s">
        <v>51</v>
      </c>
      <c r="T314" s="25" t="s">
        <v>51</v>
      </c>
      <c r="U314" s="25" t="s">
        <v>51</v>
      </c>
      <c r="V314" s="18">
        <v>215865.3</v>
      </c>
      <c r="W314" s="19">
        <v>2514065</v>
      </c>
      <c r="X314" s="19">
        <v>94663</v>
      </c>
    </row>
    <row r="315" spans="1:24" hidden="1" x14ac:dyDescent="0.35">
      <c r="A315" s="15">
        <v>2021</v>
      </c>
      <c r="B315" s="16">
        <v>49853</v>
      </c>
      <c r="C315" s="17" t="s">
        <v>348</v>
      </c>
      <c r="D315" s="15" t="s">
        <v>61</v>
      </c>
      <c r="E315" s="17" t="s">
        <v>54</v>
      </c>
      <c r="F315" s="15" t="s">
        <v>48</v>
      </c>
      <c r="G315" s="17" t="s">
        <v>62</v>
      </c>
      <c r="H315" s="17" t="s">
        <v>63</v>
      </c>
      <c r="I315" s="17" t="s">
        <v>64</v>
      </c>
      <c r="J315" s="18">
        <v>159860.4</v>
      </c>
      <c r="K315" s="19">
        <v>1291243</v>
      </c>
      <c r="L315" s="19">
        <v>96290</v>
      </c>
      <c r="M315" s="20">
        <v>22485.3</v>
      </c>
      <c r="N315" s="21">
        <v>257826</v>
      </c>
      <c r="O315" s="21">
        <v>5075</v>
      </c>
      <c r="P315" s="22">
        <v>0</v>
      </c>
      <c r="Q315" s="23">
        <v>0</v>
      </c>
      <c r="R315" s="23">
        <v>0</v>
      </c>
      <c r="S315" s="24">
        <v>0</v>
      </c>
      <c r="T315" s="25">
        <v>0</v>
      </c>
      <c r="U315" s="25">
        <v>0</v>
      </c>
      <c r="V315" s="18">
        <v>182345.7</v>
      </c>
      <c r="W315" s="19">
        <v>1549069</v>
      </c>
      <c r="X315" s="19">
        <v>101365</v>
      </c>
    </row>
    <row r="316" spans="1:24" hidden="1" x14ac:dyDescent="0.35">
      <c r="A316" s="15">
        <v>2021</v>
      </c>
      <c r="B316" s="16">
        <v>689</v>
      </c>
      <c r="C316" s="17" t="s">
        <v>349</v>
      </c>
      <c r="D316" s="15" t="s">
        <v>53</v>
      </c>
      <c r="E316" s="17" t="s">
        <v>54</v>
      </c>
      <c r="F316" s="15" t="s">
        <v>48</v>
      </c>
      <c r="G316" s="17" t="s">
        <v>174</v>
      </c>
      <c r="H316" s="17" t="s">
        <v>49</v>
      </c>
      <c r="I316" s="17" t="s">
        <v>73</v>
      </c>
      <c r="J316" s="18">
        <v>178345.5</v>
      </c>
      <c r="K316" s="19">
        <v>1280095</v>
      </c>
      <c r="L316" s="19">
        <v>127501</v>
      </c>
      <c r="M316" s="20">
        <v>67918.3</v>
      </c>
      <c r="N316" s="21">
        <v>620945</v>
      </c>
      <c r="O316" s="21">
        <v>11760</v>
      </c>
      <c r="P316" s="22">
        <v>15326.8</v>
      </c>
      <c r="Q316" s="23">
        <v>177415</v>
      </c>
      <c r="R316" s="23">
        <v>417</v>
      </c>
      <c r="S316" s="24">
        <v>0</v>
      </c>
      <c r="T316" s="25">
        <v>0</v>
      </c>
      <c r="U316" s="25">
        <v>0</v>
      </c>
      <c r="V316" s="18">
        <v>261590.6</v>
      </c>
      <c r="W316" s="19">
        <v>2078455</v>
      </c>
      <c r="X316" s="19">
        <v>139678</v>
      </c>
    </row>
    <row r="317" spans="1:24" hidden="1" x14ac:dyDescent="0.35">
      <c r="A317" s="15">
        <v>2021</v>
      </c>
      <c r="B317" s="16">
        <v>5070</v>
      </c>
      <c r="C317" s="17" t="s">
        <v>350</v>
      </c>
      <c r="D317" s="15" t="s">
        <v>53</v>
      </c>
      <c r="E317" s="17" t="s">
        <v>54</v>
      </c>
      <c r="F317" s="15" t="s">
        <v>48</v>
      </c>
      <c r="G317" s="17" t="s">
        <v>92</v>
      </c>
      <c r="H317" s="17" t="s">
        <v>49</v>
      </c>
      <c r="I317" s="17" t="s">
        <v>91</v>
      </c>
      <c r="J317" s="18">
        <v>146012</v>
      </c>
      <c r="K317" s="19">
        <v>1267550</v>
      </c>
      <c r="L317" s="19">
        <v>96726</v>
      </c>
      <c r="M317" s="20">
        <v>31083</v>
      </c>
      <c r="N317" s="21">
        <v>282893</v>
      </c>
      <c r="O317" s="21">
        <v>12604</v>
      </c>
      <c r="P317" s="22">
        <v>0</v>
      </c>
      <c r="Q317" s="23">
        <v>0</v>
      </c>
      <c r="R317" s="23">
        <v>0</v>
      </c>
      <c r="S317" s="24">
        <v>0</v>
      </c>
      <c r="T317" s="25">
        <v>0</v>
      </c>
      <c r="U317" s="25">
        <v>0</v>
      </c>
      <c r="V317" s="18">
        <v>177095</v>
      </c>
      <c r="W317" s="19">
        <v>1550443</v>
      </c>
      <c r="X317" s="19">
        <v>109330</v>
      </c>
    </row>
    <row r="318" spans="1:24" hidden="1" x14ac:dyDescent="0.35">
      <c r="A318" s="15">
        <v>2021</v>
      </c>
      <c r="B318" s="16">
        <v>60181</v>
      </c>
      <c r="C318" s="17" t="s">
        <v>351</v>
      </c>
      <c r="D318" s="15" t="s">
        <v>46</v>
      </c>
      <c r="E318" s="17" t="s">
        <v>47</v>
      </c>
      <c r="F318" s="15" t="s">
        <v>48</v>
      </c>
      <c r="G318" s="17" t="s">
        <v>20</v>
      </c>
      <c r="H318" s="17" t="s">
        <v>211</v>
      </c>
      <c r="I318" s="17" t="s">
        <v>50</v>
      </c>
      <c r="J318" s="18">
        <v>91608.7</v>
      </c>
      <c r="K318" s="19">
        <v>1267435</v>
      </c>
      <c r="L318" s="19">
        <v>352414</v>
      </c>
      <c r="M318" s="20">
        <v>95062.1</v>
      </c>
      <c r="N318" s="21">
        <v>1403367</v>
      </c>
      <c r="O318" s="21">
        <v>31430</v>
      </c>
      <c r="P318" s="22">
        <v>15193.4</v>
      </c>
      <c r="Q318" s="23">
        <v>231684</v>
      </c>
      <c r="R318" s="23">
        <v>32</v>
      </c>
      <c r="S318" s="24" t="s">
        <v>51</v>
      </c>
      <c r="T318" s="25" t="s">
        <v>51</v>
      </c>
      <c r="U318" s="25" t="s">
        <v>51</v>
      </c>
      <c r="V318" s="18">
        <v>201864.2</v>
      </c>
      <c r="W318" s="19">
        <v>2902486</v>
      </c>
      <c r="X318" s="19">
        <v>383876</v>
      </c>
    </row>
    <row r="319" spans="1:24" hidden="1" x14ac:dyDescent="0.35">
      <c r="A319" s="15">
        <v>2021</v>
      </c>
      <c r="B319" s="16">
        <v>3755</v>
      </c>
      <c r="C319" s="17" t="s">
        <v>229</v>
      </c>
      <c r="D319" s="15" t="s">
        <v>53</v>
      </c>
      <c r="E319" s="17" t="s">
        <v>54</v>
      </c>
      <c r="F319" s="15" t="s">
        <v>48</v>
      </c>
      <c r="G319" s="17" t="s">
        <v>100</v>
      </c>
      <c r="H319" s="17" t="s">
        <v>72</v>
      </c>
      <c r="I319" s="17" t="s">
        <v>91</v>
      </c>
      <c r="J319" s="18">
        <v>162934</v>
      </c>
      <c r="K319" s="19">
        <v>1267429</v>
      </c>
      <c r="L319" s="19">
        <v>165278</v>
      </c>
      <c r="M319" s="20">
        <v>66459.3</v>
      </c>
      <c r="N319" s="21">
        <v>471274</v>
      </c>
      <c r="O319" s="21">
        <v>14047</v>
      </c>
      <c r="P319" s="22">
        <v>14581.3</v>
      </c>
      <c r="Q319" s="23">
        <v>301067</v>
      </c>
      <c r="R319" s="23">
        <v>71</v>
      </c>
      <c r="S319" s="24">
        <v>73</v>
      </c>
      <c r="T319" s="25">
        <v>958</v>
      </c>
      <c r="U319" s="25">
        <v>1</v>
      </c>
      <c r="V319" s="18">
        <v>244047.6</v>
      </c>
      <c r="W319" s="19">
        <v>2040728</v>
      </c>
      <c r="X319" s="19">
        <v>179397</v>
      </c>
    </row>
    <row r="320" spans="1:24" hidden="1" x14ac:dyDescent="0.35">
      <c r="A320" s="15">
        <v>2021</v>
      </c>
      <c r="B320" s="16">
        <v>3093</v>
      </c>
      <c r="C320" s="17" t="s">
        <v>352</v>
      </c>
      <c r="D320" s="15" t="s">
        <v>53</v>
      </c>
      <c r="E320" s="17" t="s">
        <v>54</v>
      </c>
      <c r="F320" s="15" t="s">
        <v>48</v>
      </c>
      <c r="G320" s="17" t="s">
        <v>188</v>
      </c>
      <c r="H320" s="17" t="s">
        <v>49</v>
      </c>
      <c r="I320" s="17" t="s">
        <v>56</v>
      </c>
      <c r="J320" s="18">
        <v>130008</v>
      </c>
      <c r="K320" s="19">
        <v>1245773</v>
      </c>
      <c r="L320" s="19">
        <v>91390</v>
      </c>
      <c r="M320" s="20">
        <v>34125</v>
      </c>
      <c r="N320" s="21">
        <v>376075</v>
      </c>
      <c r="O320" s="21">
        <v>6236</v>
      </c>
      <c r="P320" s="22">
        <v>24534</v>
      </c>
      <c r="Q320" s="23">
        <v>364533</v>
      </c>
      <c r="R320" s="23">
        <v>49</v>
      </c>
      <c r="S320" s="24">
        <v>0</v>
      </c>
      <c r="T320" s="25">
        <v>0</v>
      </c>
      <c r="U320" s="25">
        <v>0</v>
      </c>
      <c r="V320" s="18">
        <v>188667</v>
      </c>
      <c r="W320" s="19">
        <v>1986381</v>
      </c>
      <c r="X320" s="19">
        <v>97675</v>
      </c>
    </row>
    <row r="321" spans="1:24" hidden="1" x14ac:dyDescent="0.35">
      <c r="A321" s="15">
        <v>2021</v>
      </c>
      <c r="B321" s="16">
        <v>6458</v>
      </c>
      <c r="C321" s="17" t="s">
        <v>197</v>
      </c>
      <c r="D321" s="15" t="s">
        <v>46</v>
      </c>
      <c r="E321" s="17" t="s">
        <v>47</v>
      </c>
      <c r="F321" s="15" t="s">
        <v>48</v>
      </c>
      <c r="G321" s="17" t="s">
        <v>101</v>
      </c>
      <c r="H321" s="17" t="s">
        <v>63</v>
      </c>
      <c r="I321" s="17" t="s">
        <v>91</v>
      </c>
      <c r="J321" s="18">
        <v>90370.2</v>
      </c>
      <c r="K321" s="19">
        <v>1221192</v>
      </c>
      <c r="L321" s="19">
        <v>98881</v>
      </c>
      <c r="M321" s="20">
        <v>44210</v>
      </c>
      <c r="N321" s="21">
        <v>832966</v>
      </c>
      <c r="O321" s="21">
        <v>2332</v>
      </c>
      <c r="P321" s="22">
        <v>63282.9</v>
      </c>
      <c r="Q321" s="23">
        <v>1315407</v>
      </c>
      <c r="R321" s="23">
        <v>121</v>
      </c>
      <c r="S321" s="24" t="s">
        <v>51</v>
      </c>
      <c r="T321" s="25" t="s">
        <v>51</v>
      </c>
      <c r="U321" s="25" t="s">
        <v>51</v>
      </c>
      <c r="V321" s="18">
        <v>197863.1</v>
      </c>
      <c r="W321" s="19">
        <v>3369565</v>
      </c>
      <c r="X321" s="19">
        <v>101334</v>
      </c>
    </row>
    <row r="322" spans="1:24" hidden="1" x14ac:dyDescent="0.35">
      <c r="A322" s="15">
        <v>2021</v>
      </c>
      <c r="B322" s="16">
        <v>56379</v>
      </c>
      <c r="C322" s="17" t="s">
        <v>353</v>
      </c>
      <c r="D322" s="15" t="s">
        <v>46</v>
      </c>
      <c r="E322" s="17" t="s">
        <v>47</v>
      </c>
      <c r="F322" s="15" t="s">
        <v>48</v>
      </c>
      <c r="G322" s="17" t="s">
        <v>81</v>
      </c>
      <c r="H322" s="17" t="s">
        <v>63</v>
      </c>
      <c r="I322" s="17" t="s">
        <v>91</v>
      </c>
      <c r="J322" s="18">
        <v>83433</v>
      </c>
      <c r="K322" s="19">
        <v>1193824</v>
      </c>
      <c r="L322" s="19">
        <v>116195</v>
      </c>
      <c r="M322" s="20">
        <v>40635</v>
      </c>
      <c r="N322" s="21">
        <v>578843</v>
      </c>
      <c r="O322" s="21">
        <v>11015</v>
      </c>
      <c r="P322" s="22">
        <v>2320</v>
      </c>
      <c r="Q322" s="23">
        <v>31482</v>
      </c>
      <c r="R322" s="23">
        <v>30</v>
      </c>
      <c r="S322" s="24">
        <v>0</v>
      </c>
      <c r="T322" s="25">
        <v>0</v>
      </c>
      <c r="U322" s="25">
        <v>0</v>
      </c>
      <c r="V322" s="18">
        <v>126388</v>
      </c>
      <c r="W322" s="19">
        <v>1804149</v>
      </c>
      <c r="X322" s="19">
        <v>127240</v>
      </c>
    </row>
    <row r="323" spans="1:24" hidden="1" x14ac:dyDescent="0.35">
      <c r="A323" s="15">
        <v>2021</v>
      </c>
      <c r="B323" s="16">
        <v>99999</v>
      </c>
      <c r="C323" s="17" t="s">
        <v>221</v>
      </c>
      <c r="D323" s="15" t="s">
        <v>53</v>
      </c>
      <c r="E323" s="17" t="s">
        <v>54</v>
      </c>
      <c r="F323" s="15" t="s">
        <v>222</v>
      </c>
      <c r="G323" s="17" t="s">
        <v>98</v>
      </c>
      <c r="H323" s="17" t="s">
        <v>30</v>
      </c>
      <c r="I323" s="17" t="s">
        <v>99</v>
      </c>
      <c r="J323" s="18">
        <v>89731</v>
      </c>
      <c r="K323" s="19">
        <v>1186823</v>
      </c>
      <c r="L323" s="19">
        <v>57672</v>
      </c>
      <c r="M323" s="20">
        <v>92895.3</v>
      </c>
      <c r="N323" s="21">
        <v>1096326</v>
      </c>
      <c r="O323" s="21">
        <v>13582</v>
      </c>
      <c r="P323" s="22">
        <v>48354.9</v>
      </c>
      <c r="Q323" s="23">
        <v>884258</v>
      </c>
      <c r="R323" s="23">
        <v>1312</v>
      </c>
      <c r="S323" s="24">
        <v>0</v>
      </c>
      <c r="T323" s="25">
        <v>0</v>
      </c>
      <c r="U323" s="25">
        <v>0</v>
      </c>
      <c r="V323" s="18">
        <v>230981.2</v>
      </c>
      <c r="W323" s="19">
        <v>3167407</v>
      </c>
      <c r="X323" s="19">
        <v>72566</v>
      </c>
    </row>
    <row r="324" spans="1:24" hidden="1" x14ac:dyDescent="0.35">
      <c r="A324" s="15">
        <v>2021</v>
      </c>
      <c r="B324" s="16">
        <v>17066</v>
      </c>
      <c r="C324" s="17" t="s">
        <v>354</v>
      </c>
      <c r="D324" s="15" t="s">
        <v>53</v>
      </c>
      <c r="E324" s="17" t="s">
        <v>54</v>
      </c>
      <c r="F324" s="15" t="s">
        <v>48</v>
      </c>
      <c r="G324" s="17" t="s">
        <v>103</v>
      </c>
      <c r="H324" s="17" t="s">
        <v>49</v>
      </c>
      <c r="I324" s="17" t="s">
        <v>91</v>
      </c>
      <c r="J324" s="18">
        <v>128771.5</v>
      </c>
      <c r="K324" s="19">
        <v>1186271</v>
      </c>
      <c r="L324" s="19">
        <v>82160</v>
      </c>
      <c r="M324" s="20">
        <v>49149.3</v>
      </c>
      <c r="N324" s="21">
        <v>491334</v>
      </c>
      <c r="O324" s="21">
        <v>15173</v>
      </c>
      <c r="P324" s="22">
        <v>50206.2</v>
      </c>
      <c r="Q324" s="23">
        <v>714510</v>
      </c>
      <c r="R324" s="23">
        <v>95</v>
      </c>
      <c r="S324" s="24">
        <v>0</v>
      </c>
      <c r="T324" s="25">
        <v>0</v>
      </c>
      <c r="U324" s="25">
        <v>0</v>
      </c>
      <c r="V324" s="18">
        <v>228127</v>
      </c>
      <c r="W324" s="19">
        <v>2392115</v>
      </c>
      <c r="X324" s="19">
        <v>97428</v>
      </c>
    </row>
    <row r="325" spans="1:24" hidden="1" x14ac:dyDescent="0.35">
      <c r="A325" s="15">
        <v>2021</v>
      </c>
      <c r="B325" s="16">
        <v>9324</v>
      </c>
      <c r="C325" s="17" t="s">
        <v>231</v>
      </c>
      <c r="D325" s="15" t="s">
        <v>53</v>
      </c>
      <c r="E325" s="17" t="s">
        <v>54</v>
      </c>
      <c r="F325" s="15" t="s">
        <v>48</v>
      </c>
      <c r="G325" s="17" t="s">
        <v>71</v>
      </c>
      <c r="H325" s="17" t="s">
        <v>72</v>
      </c>
      <c r="I325" s="17" t="s">
        <v>91</v>
      </c>
      <c r="J325" s="18">
        <v>190124</v>
      </c>
      <c r="K325" s="19">
        <v>1184926</v>
      </c>
      <c r="L325" s="19">
        <v>111360</v>
      </c>
      <c r="M325" s="20">
        <v>93216</v>
      </c>
      <c r="N325" s="21">
        <v>728130</v>
      </c>
      <c r="O325" s="21">
        <v>18425</v>
      </c>
      <c r="P325" s="22">
        <v>62168</v>
      </c>
      <c r="Q325" s="23">
        <v>562599</v>
      </c>
      <c r="R325" s="23">
        <v>801</v>
      </c>
      <c r="S325" s="24">
        <v>0</v>
      </c>
      <c r="T325" s="25">
        <v>0</v>
      </c>
      <c r="U325" s="25">
        <v>0</v>
      </c>
      <c r="V325" s="18">
        <v>345508</v>
      </c>
      <c r="W325" s="19">
        <v>2475655</v>
      </c>
      <c r="X325" s="19">
        <v>130586</v>
      </c>
    </row>
    <row r="326" spans="1:24" hidden="1" x14ac:dyDescent="0.35">
      <c r="A326" s="15">
        <v>2021</v>
      </c>
      <c r="B326" s="16">
        <v>7752</v>
      </c>
      <c r="C326" s="17" t="s">
        <v>355</v>
      </c>
      <c r="D326" s="15" t="s">
        <v>53</v>
      </c>
      <c r="E326" s="17" t="s">
        <v>54</v>
      </c>
      <c r="F326" s="15" t="s">
        <v>48</v>
      </c>
      <c r="G326" s="17" t="s">
        <v>62</v>
      </c>
      <c r="H326" s="17" t="s">
        <v>49</v>
      </c>
      <c r="I326" s="17" t="s">
        <v>64</v>
      </c>
      <c r="J326" s="18">
        <v>144337.5</v>
      </c>
      <c r="K326" s="19">
        <v>1184325</v>
      </c>
      <c r="L326" s="19">
        <v>82211</v>
      </c>
      <c r="M326" s="20">
        <v>45694.5</v>
      </c>
      <c r="N326" s="21">
        <v>308623</v>
      </c>
      <c r="O326" s="21">
        <v>8437</v>
      </c>
      <c r="P326" s="22">
        <v>69060</v>
      </c>
      <c r="Q326" s="23">
        <v>1186944</v>
      </c>
      <c r="R326" s="23">
        <v>1113</v>
      </c>
      <c r="S326" s="24" t="s">
        <v>51</v>
      </c>
      <c r="T326" s="25" t="s">
        <v>51</v>
      </c>
      <c r="U326" s="25" t="s">
        <v>51</v>
      </c>
      <c r="V326" s="18">
        <v>259092</v>
      </c>
      <c r="W326" s="19">
        <v>2679892</v>
      </c>
      <c r="X326" s="19">
        <v>91761</v>
      </c>
    </row>
    <row r="327" spans="1:24" hidden="1" x14ac:dyDescent="0.35">
      <c r="A327" s="15">
        <v>2021</v>
      </c>
      <c r="B327" s="16">
        <v>19435</v>
      </c>
      <c r="C327" s="17" t="s">
        <v>356</v>
      </c>
      <c r="D327" s="15" t="s">
        <v>53</v>
      </c>
      <c r="E327" s="17" t="s">
        <v>54</v>
      </c>
      <c r="F327" s="15" t="s">
        <v>48</v>
      </c>
      <c r="G327" s="17" t="s">
        <v>145</v>
      </c>
      <c r="H327" s="17" t="s">
        <v>49</v>
      </c>
      <c r="I327" s="17" t="s">
        <v>146</v>
      </c>
      <c r="J327" s="18">
        <v>143760</v>
      </c>
      <c r="K327" s="19">
        <v>1180194</v>
      </c>
      <c r="L327" s="19">
        <v>79399</v>
      </c>
      <c r="M327" s="20">
        <v>18405</v>
      </c>
      <c r="N327" s="21">
        <v>193173</v>
      </c>
      <c r="O327" s="21">
        <v>1884</v>
      </c>
      <c r="P327" s="22" t="s">
        <v>51</v>
      </c>
      <c r="Q327" s="23" t="s">
        <v>51</v>
      </c>
      <c r="R327" s="23" t="s">
        <v>51</v>
      </c>
      <c r="S327" s="24" t="s">
        <v>51</v>
      </c>
      <c r="T327" s="25" t="s">
        <v>51</v>
      </c>
      <c r="U327" s="25" t="s">
        <v>51</v>
      </c>
      <c r="V327" s="18">
        <v>162165</v>
      </c>
      <c r="W327" s="19">
        <v>1373367</v>
      </c>
      <c r="X327" s="19">
        <v>81283</v>
      </c>
    </row>
    <row r="328" spans="1:24" hidden="1" x14ac:dyDescent="0.35">
      <c r="A328" s="15">
        <v>2021</v>
      </c>
      <c r="B328" s="16">
        <v>6411</v>
      </c>
      <c r="C328" s="17" t="s">
        <v>357</v>
      </c>
      <c r="D328" s="15" t="s">
        <v>53</v>
      </c>
      <c r="E328" s="17" t="s">
        <v>54</v>
      </c>
      <c r="F328" s="15" t="s">
        <v>48</v>
      </c>
      <c r="G328" s="17" t="s">
        <v>134</v>
      </c>
      <c r="H328" s="17" t="s">
        <v>49</v>
      </c>
      <c r="I328" s="17" t="s">
        <v>135</v>
      </c>
      <c r="J328" s="18">
        <v>151587.20000000001</v>
      </c>
      <c r="K328" s="19">
        <v>1164173</v>
      </c>
      <c r="L328" s="19">
        <v>78564</v>
      </c>
      <c r="M328" s="20">
        <v>56003.3</v>
      </c>
      <c r="N328" s="21">
        <v>489410</v>
      </c>
      <c r="O328" s="21">
        <v>11587</v>
      </c>
      <c r="P328" s="22">
        <v>12912.7</v>
      </c>
      <c r="Q328" s="23">
        <v>161296</v>
      </c>
      <c r="R328" s="23">
        <v>752</v>
      </c>
      <c r="S328" s="24" t="s">
        <v>51</v>
      </c>
      <c r="T328" s="25" t="s">
        <v>51</v>
      </c>
      <c r="U328" s="25" t="s">
        <v>51</v>
      </c>
      <c r="V328" s="18">
        <v>220503.2</v>
      </c>
      <c r="W328" s="19">
        <v>1814879</v>
      </c>
      <c r="X328" s="19">
        <v>90903</v>
      </c>
    </row>
    <row r="329" spans="1:24" hidden="1" x14ac:dyDescent="0.35">
      <c r="A329" s="15">
        <v>2021</v>
      </c>
      <c r="B329" s="16">
        <v>17698</v>
      </c>
      <c r="C329" s="17" t="s">
        <v>270</v>
      </c>
      <c r="D329" s="15" t="s">
        <v>53</v>
      </c>
      <c r="E329" s="17" t="s">
        <v>54</v>
      </c>
      <c r="F329" s="15" t="s">
        <v>48</v>
      </c>
      <c r="G329" s="17" t="s">
        <v>188</v>
      </c>
      <c r="H329" s="17" t="s">
        <v>72</v>
      </c>
      <c r="I329" s="17" t="s">
        <v>56</v>
      </c>
      <c r="J329" s="18">
        <v>179427.8</v>
      </c>
      <c r="K329" s="19">
        <v>1163090</v>
      </c>
      <c r="L329" s="19">
        <v>104853</v>
      </c>
      <c r="M329" s="20">
        <v>159845.4</v>
      </c>
      <c r="N329" s="21">
        <v>1279142</v>
      </c>
      <c r="O329" s="21">
        <v>18643</v>
      </c>
      <c r="P329" s="22">
        <v>118316.6</v>
      </c>
      <c r="Q329" s="23">
        <v>1080543</v>
      </c>
      <c r="R329" s="23">
        <v>628</v>
      </c>
      <c r="S329" s="24">
        <v>0</v>
      </c>
      <c r="T329" s="25">
        <v>0</v>
      </c>
      <c r="U329" s="25">
        <v>0</v>
      </c>
      <c r="V329" s="18">
        <v>457589.8</v>
      </c>
      <c r="W329" s="19">
        <v>3522775</v>
      </c>
      <c r="X329" s="19">
        <v>124124</v>
      </c>
    </row>
    <row r="330" spans="1:24" hidden="1" x14ac:dyDescent="0.35">
      <c r="A330" s="15">
        <v>2021</v>
      </c>
      <c r="B330" s="16">
        <v>3841</v>
      </c>
      <c r="C330" s="17" t="s">
        <v>358</v>
      </c>
      <c r="D330" s="15" t="s">
        <v>53</v>
      </c>
      <c r="E330" s="17" t="s">
        <v>54</v>
      </c>
      <c r="F330" s="15" t="s">
        <v>48</v>
      </c>
      <c r="G330" s="17" t="s">
        <v>207</v>
      </c>
      <c r="H330" s="17" t="s">
        <v>49</v>
      </c>
      <c r="I330" s="17" t="s">
        <v>135</v>
      </c>
      <c r="J330" s="18">
        <v>137065</v>
      </c>
      <c r="K330" s="19">
        <v>1156689</v>
      </c>
      <c r="L330" s="19">
        <v>78844</v>
      </c>
      <c r="M330" s="20">
        <v>44065</v>
      </c>
      <c r="N330" s="21">
        <v>384014</v>
      </c>
      <c r="O330" s="21">
        <v>7209</v>
      </c>
      <c r="P330" s="22">
        <v>14661</v>
      </c>
      <c r="Q330" s="23">
        <v>230890</v>
      </c>
      <c r="R330" s="23">
        <v>9</v>
      </c>
      <c r="S330" s="24">
        <v>0</v>
      </c>
      <c r="T330" s="25">
        <v>0</v>
      </c>
      <c r="U330" s="25">
        <v>0</v>
      </c>
      <c r="V330" s="18">
        <v>195791</v>
      </c>
      <c r="W330" s="19">
        <v>1771593</v>
      </c>
      <c r="X330" s="19">
        <v>86062</v>
      </c>
    </row>
    <row r="331" spans="1:24" hidden="1" x14ac:dyDescent="0.35">
      <c r="A331" s="15">
        <v>2021</v>
      </c>
      <c r="B331" s="16">
        <v>4432</v>
      </c>
      <c r="C331" s="17" t="s">
        <v>359</v>
      </c>
      <c r="D331" s="15" t="s">
        <v>53</v>
      </c>
      <c r="E331" s="17" t="s">
        <v>54</v>
      </c>
      <c r="F331" s="15" t="s">
        <v>48</v>
      </c>
      <c r="G331" s="17" t="s">
        <v>134</v>
      </c>
      <c r="H331" s="17" t="s">
        <v>49</v>
      </c>
      <c r="I331" s="17" t="s">
        <v>135</v>
      </c>
      <c r="J331" s="18">
        <v>129375.4</v>
      </c>
      <c r="K331" s="19">
        <v>1139558</v>
      </c>
      <c r="L331" s="19">
        <v>78622</v>
      </c>
      <c r="M331" s="20">
        <v>35549.300000000003</v>
      </c>
      <c r="N331" s="21">
        <v>298221</v>
      </c>
      <c r="O331" s="21">
        <v>6398</v>
      </c>
      <c r="P331" s="22">
        <v>11702.1</v>
      </c>
      <c r="Q331" s="23">
        <v>170801</v>
      </c>
      <c r="R331" s="23">
        <v>55</v>
      </c>
      <c r="S331" s="24">
        <v>0</v>
      </c>
      <c r="T331" s="25">
        <v>0</v>
      </c>
      <c r="U331" s="25">
        <v>0</v>
      </c>
      <c r="V331" s="18">
        <v>176626.8</v>
      </c>
      <c r="W331" s="19">
        <v>1608580</v>
      </c>
      <c r="X331" s="19">
        <v>85075</v>
      </c>
    </row>
    <row r="332" spans="1:24" hidden="1" x14ac:dyDescent="0.35">
      <c r="A332" s="15">
        <v>2021</v>
      </c>
      <c r="B332" s="16">
        <v>18445</v>
      </c>
      <c r="C332" s="17" t="s">
        <v>360</v>
      </c>
      <c r="D332" s="15" t="s">
        <v>53</v>
      </c>
      <c r="E332" s="17" t="s">
        <v>54</v>
      </c>
      <c r="F332" s="15" t="s">
        <v>48</v>
      </c>
      <c r="G332" s="17" t="s">
        <v>132</v>
      </c>
      <c r="H332" s="17" t="s">
        <v>108</v>
      </c>
      <c r="I332" s="17" t="s">
        <v>361</v>
      </c>
      <c r="J332" s="18">
        <v>132263.20000000001</v>
      </c>
      <c r="K332" s="19">
        <v>1139089</v>
      </c>
      <c r="L332" s="19">
        <v>106321</v>
      </c>
      <c r="M332" s="20">
        <v>126434.6</v>
      </c>
      <c r="N332" s="21">
        <v>1426519</v>
      </c>
      <c r="O332" s="21">
        <v>15468</v>
      </c>
      <c r="P332" s="22" t="s">
        <v>51</v>
      </c>
      <c r="Q332" s="23" t="s">
        <v>51</v>
      </c>
      <c r="R332" s="23" t="s">
        <v>51</v>
      </c>
      <c r="S332" s="24" t="s">
        <v>51</v>
      </c>
      <c r="T332" s="25" t="s">
        <v>51</v>
      </c>
      <c r="U332" s="25" t="s">
        <v>51</v>
      </c>
      <c r="V332" s="18">
        <v>258697.8</v>
      </c>
      <c r="W332" s="19">
        <v>2565608</v>
      </c>
      <c r="X332" s="19">
        <v>121789</v>
      </c>
    </row>
    <row r="333" spans="1:24" hidden="1" x14ac:dyDescent="0.35">
      <c r="A333" s="15">
        <v>2021</v>
      </c>
      <c r="B333" s="16">
        <v>59126</v>
      </c>
      <c r="C333" s="17" t="s">
        <v>362</v>
      </c>
      <c r="D333" s="15" t="s">
        <v>46</v>
      </c>
      <c r="E333" s="17" t="s">
        <v>47</v>
      </c>
      <c r="F333" s="15" t="s">
        <v>48</v>
      </c>
      <c r="G333" s="17" t="s">
        <v>20</v>
      </c>
      <c r="H333" s="17" t="s">
        <v>211</v>
      </c>
      <c r="I333" s="17" t="s">
        <v>50</v>
      </c>
      <c r="J333" s="18">
        <v>91518.5</v>
      </c>
      <c r="K333" s="19">
        <v>1138121</v>
      </c>
      <c r="L333" s="19">
        <v>196306</v>
      </c>
      <c r="M333" s="20">
        <v>71811.8</v>
      </c>
      <c r="N333" s="21">
        <v>967100</v>
      </c>
      <c r="O333" s="21">
        <v>29507</v>
      </c>
      <c r="P333" s="22">
        <v>10743.3</v>
      </c>
      <c r="Q333" s="23">
        <v>166121</v>
      </c>
      <c r="R333" s="23">
        <v>3018</v>
      </c>
      <c r="S333" s="24">
        <v>0</v>
      </c>
      <c r="T333" s="25">
        <v>0</v>
      </c>
      <c r="U333" s="25">
        <v>0</v>
      </c>
      <c r="V333" s="18">
        <v>174073.60000000001</v>
      </c>
      <c r="W333" s="19">
        <v>2271342</v>
      </c>
      <c r="X333" s="19">
        <v>228831</v>
      </c>
    </row>
    <row r="334" spans="1:24" hidden="1" x14ac:dyDescent="0.35">
      <c r="A334" s="15">
        <v>2021</v>
      </c>
      <c r="B334" s="16">
        <v>17718</v>
      </c>
      <c r="C334" s="17" t="s">
        <v>284</v>
      </c>
      <c r="D334" s="15" t="s">
        <v>53</v>
      </c>
      <c r="E334" s="17" t="s">
        <v>54</v>
      </c>
      <c r="F334" s="15" t="s">
        <v>48</v>
      </c>
      <c r="G334" s="17" t="s">
        <v>252</v>
      </c>
      <c r="H334" s="17" t="s">
        <v>72</v>
      </c>
      <c r="I334" s="17" t="s">
        <v>56</v>
      </c>
      <c r="J334" s="18">
        <v>122261</v>
      </c>
      <c r="K334" s="19">
        <v>1132007</v>
      </c>
      <c r="L334" s="19">
        <v>98490</v>
      </c>
      <c r="M334" s="20">
        <v>180725.5</v>
      </c>
      <c r="N334" s="21">
        <v>2104134</v>
      </c>
      <c r="O334" s="21">
        <v>26505</v>
      </c>
      <c r="P334" s="22">
        <v>242950.7</v>
      </c>
      <c r="Q334" s="23">
        <v>4568091</v>
      </c>
      <c r="R334" s="23">
        <v>130</v>
      </c>
      <c r="S334" s="24">
        <v>0</v>
      </c>
      <c r="T334" s="25">
        <v>0</v>
      </c>
      <c r="U334" s="25">
        <v>0</v>
      </c>
      <c r="V334" s="18">
        <v>545937.19999999995</v>
      </c>
      <c r="W334" s="19">
        <v>7804232</v>
      </c>
      <c r="X334" s="19">
        <v>125125</v>
      </c>
    </row>
    <row r="335" spans="1:24" hidden="1" x14ac:dyDescent="0.35">
      <c r="A335" s="15">
        <v>2021</v>
      </c>
      <c r="B335" s="16">
        <v>99999</v>
      </c>
      <c r="C335" s="17" t="s">
        <v>221</v>
      </c>
      <c r="D335" s="15" t="s">
        <v>53</v>
      </c>
      <c r="E335" s="17" t="s">
        <v>54</v>
      </c>
      <c r="F335" s="15" t="s">
        <v>222</v>
      </c>
      <c r="G335" s="17" t="s">
        <v>79</v>
      </c>
      <c r="H335" s="17" t="s">
        <v>30</v>
      </c>
      <c r="I335" s="17" t="s">
        <v>56</v>
      </c>
      <c r="J335" s="18">
        <v>134009.29999999999</v>
      </c>
      <c r="K335" s="19">
        <v>1129893</v>
      </c>
      <c r="L335" s="19">
        <v>104086</v>
      </c>
      <c r="M335" s="20">
        <v>88580.4</v>
      </c>
      <c r="N335" s="21">
        <v>858784</v>
      </c>
      <c r="O335" s="21">
        <v>18727</v>
      </c>
      <c r="P335" s="22">
        <v>39487.4</v>
      </c>
      <c r="Q335" s="23">
        <v>503786</v>
      </c>
      <c r="R335" s="23">
        <v>632</v>
      </c>
      <c r="S335" s="24">
        <v>0</v>
      </c>
      <c r="T335" s="25">
        <v>0</v>
      </c>
      <c r="U335" s="25">
        <v>0</v>
      </c>
      <c r="V335" s="18">
        <v>262077</v>
      </c>
      <c r="W335" s="19">
        <v>2492463</v>
      </c>
      <c r="X335" s="19">
        <v>123445</v>
      </c>
    </row>
    <row r="336" spans="1:24" hidden="1" x14ac:dyDescent="0.35">
      <c r="A336" s="15">
        <v>2021</v>
      </c>
      <c r="B336" s="16">
        <v>18976</v>
      </c>
      <c r="C336" s="17" t="s">
        <v>363</v>
      </c>
      <c r="D336" s="15" t="s">
        <v>53</v>
      </c>
      <c r="E336" s="17" t="s">
        <v>54</v>
      </c>
      <c r="F336" s="15" t="s">
        <v>48</v>
      </c>
      <c r="G336" s="17" t="s">
        <v>62</v>
      </c>
      <c r="H336" s="17" t="s">
        <v>49</v>
      </c>
      <c r="I336" s="17" t="s">
        <v>64</v>
      </c>
      <c r="J336" s="18">
        <v>125651.7</v>
      </c>
      <c r="K336" s="19">
        <v>1118289</v>
      </c>
      <c r="L336" s="19">
        <v>71954</v>
      </c>
      <c r="M336" s="20">
        <v>20574.8</v>
      </c>
      <c r="N336" s="21">
        <v>185059</v>
      </c>
      <c r="O336" s="21">
        <v>7485</v>
      </c>
      <c r="P336" s="22">
        <v>9361.9</v>
      </c>
      <c r="Q336" s="23">
        <v>74180</v>
      </c>
      <c r="R336" s="23">
        <v>9</v>
      </c>
      <c r="S336" s="24" t="s">
        <v>51</v>
      </c>
      <c r="T336" s="25" t="s">
        <v>51</v>
      </c>
      <c r="U336" s="25" t="s">
        <v>51</v>
      </c>
      <c r="V336" s="18">
        <v>155588.4</v>
      </c>
      <c r="W336" s="19">
        <v>1377528</v>
      </c>
      <c r="X336" s="19">
        <v>79448</v>
      </c>
    </row>
    <row r="337" spans="1:24" hidden="1" x14ac:dyDescent="0.35">
      <c r="A337" s="15">
        <v>2021</v>
      </c>
      <c r="B337" s="16">
        <v>24889</v>
      </c>
      <c r="C337" s="17" t="s">
        <v>364</v>
      </c>
      <c r="D337" s="15" t="s">
        <v>53</v>
      </c>
      <c r="E337" s="17" t="s">
        <v>54</v>
      </c>
      <c r="F337" s="15" t="s">
        <v>48</v>
      </c>
      <c r="G337" s="17" t="s">
        <v>145</v>
      </c>
      <c r="H337" s="17" t="s">
        <v>49</v>
      </c>
      <c r="I337" s="17" t="s">
        <v>156</v>
      </c>
      <c r="J337" s="18">
        <v>154062.29999999999</v>
      </c>
      <c r="K337" s="19">
        <v>1118277</v>
      </c>
      <c r="L337" s="19">
        <v>89362</v>
      </c>
      <c r="M337" s="20">
        <v>40228.199999999997</v>
      </c>
      <c r="N337" s="21">
        <v>358674</v>
      </c>
      <c r="O337" s="21">
        <v>11602</v>
      </c>
      <c r="P337" s="22" t="s">
        <v>51</v>
      </c>
      <c r="Q337" s="23" t="s">
        <v>51</v>
      </c>
      <c r="R337" s="23" t="s">
        <v>51</v>
      </c>
      <c r="S337" s="24" t="s">
        <v>51</v>
      </c>
      <c r="T337" s="25" t="s">
        <v>51</v>
      </c>
      <c r="U337" s="25" t="s">
        <v>51</v>
      </c>
      <c r="V337" s="18">
        <v>194290.5</v>
      </c>
      <c r="W337" s="19">
        <v>1476951</v>
      </c>
      <c r="X337" s="19">
        <v>100964</v>
      </c>
    </row>
    <row r="338" spans="1:24" hidden="1" x14ac:dyDescent="0.35">
      <c r="A338" s="15">
        <v>2021</v>
      </c>
      <c r="B338" s="16">
        <v>13374</v>
      </c>
      <c r="C338" s="17" t="s">
        <v>263</v>
      </c>
      <c r="D338" s="15" t="s">
        <v>46</v>
      </c>
      <c r="E338" s="17" t="s">
        <v>47</v>
      </c>
      <c r="F338" s="15" t="s">
        <v>48</v>
      </c>
      <c r="G338" s="17" t="s">
        <v>100</v>
      </c>
      <c r="H338" s="17" t="s">
        <v>63</v>
      </c>
      <c r="I338" s="17" t="s">
        <v>91</v>
      </c>
      <c r="J338" s="18">
        <v>56345.1</v>
      </c>
      <c r="K338" s="19">
        <v>1109947</v>
      </c>
      <c r="L338" s="19">
        <v>80506</v>
      </c>
      <c r="M338" s="20">
        <v>352481.9</v>
      </c>
      <c r="N338" s="21">
        <v>7478217</v>
      </c>
      <c r="O338" s="21">
        <v>37554</v>
      </c>
      <c r="P338" s="22">
        <v>52334</v>
      </c>
      <c r="Q338" s="23">
        <v>1181873</v>
      </c>
      <c r="R338" s="23">
        <v>1713</v>
      </c>
      <c r="S338" s="24">
        <v>636.5</v>
      </c>
      <c r="T338" s="25">
        <v>13915</v>
      </c>
      <c r="U338" s="25">
        <v>1</v>
      </c>
      <c r="V338" s="18">
        <v>461797.5</v>
      </c>
      <c r="W338" s="19">
        <v>9783952</v>
      </c>
      <c r="X338" s="19">
        <v>119774</v>
      </c>
    </row>
    <row r="339" spans="1:24" hidden="1" x14ac:dyDescent="0.35">
      <c r="A339" s="15">
        <v>2021</v>
      </c>
      <c r="B339" s="16">
        <v>5399</v>
      </c>
      <c r="C339" s="17" t="s">
        <v>365</v>
      </c>
      <c r="D339" s="15" t="s">
        <v>53</v>
      </c>
      <c r="E339" s="17" t="s">
        <v>54</v>
      </c>
      <c r="F339" s="15" t="s">
        <v>48</v>
      </c>
      <c r="G339" s="17" t="s">
        <v>214</v>
      </c>
      <c r="H339" s="17" t="s">
        <v>49</v>
      </c>
      <c r="I339" s="17" t="s">
        <v>215</v>
      </c>
      <c r="J339" s="18">
        <v>123944</v>
      </c>
      <c r="K339" s="19">
        <v>1103212</v>
      </c>
      <c r="L339" s="19">
        <v>67631</v>
      </c>
      <c r="M339" s="20">
        <v>60210</v>
      </c>
      <c r="N339" s="21">
        <v>485956</v>
      </c>
      <c r="O339" s="21">
        <v>12611</v>
      </c>
      <c r="P339" s="22">
        <v>18509</v>
      </c>
      <c r="Q339" s="23">
        <v>297581</v>
      </c>
      <c r="R339" s="23">
        <v>15</v>
      </c>
      <c r="S339" s="24">
        <v>0</v>
      </c>
      <c r="T339" s="25">
        <v>0</v>
      </c>
      <c r="U339" s="25">
        <v>0</v>
      </c>
      <c r="V339" s="18">
        <v>202663</v>
      </c>
      <c r="W339" s="19">
        <v>1886749</v>
      </c>
      <c r="X339" s="19">
        <v>80257</v>
      </c>
    </row>
    <row r="340" spans="1:24" hidden="1" x14ac:dyDescent="0.35">
      <c r="A340" s="15">
        <v>2021</v>
      </c>
      <c r="B340" s="16">
        <v>4675</v>
      </c>
      <c r="C340" s="17" t="s">
        <v>366</v>
      </c>
      <c r="D340" s="15" t="s">
        <v>53</v>
      </c>
      <c r="E340" s="17" t="s">
        <v>54</v>
      </c>
      <c r="F340" s="15" t="s">
        <v>48</v>
      </c>
      <c r="G340" s="17" t="s">
        <v>164</v>
      </c>
      <c r="H340" s="17" t="s">
        <v>49</v>
      </c>
      <c r="I340" s="17" t="s">
        <v>333</v>
      </c>
      <c r="J340" s="18">
        <v>101724.2</v>
      </c>
      <c r="K340" s="19">
        <v>1101822</v>
      </c>
      <c r="L340" s="19">
        <v>68154</v>
      </c>
      <c r="M340" s="20">
        <v>4299</v>
      </c>
      <c r="N340" s="21">
        <v>39331</v>
      </c>
      <c r="O340" s="21">
        <v>1241</v>
      </c>
      <c r="P340" s="22">
        <v>17915.099999999999</v>
      </c>
      <c r="Q340" s="23">
        <v>240945</v>
      </c>
      <c r="R340" s="23">
        <v>256</v>
      </c>
      <c r="S340" s="24">
        <v>0</v>
      </c>
      <c r="T340" s="25">
        <v>0</v>
      </c>
      <c r="U340" s="25">
        <v>0</v>
      </c>
      <c r="V340" s="18">
        <v>123938.3</v>
      </c>
      <c r="W340" s="19">
        <v>1382098</v>
      </c>
      <c r="X340" s="19">
        <v>69651</v>
      </c>
    </row>
    <row r="341" spans="1:24" hidden="1" x14ac:dyDescent="0.35">
      <c r="A341" s="15">
        <v>2021</v>
      </c>
      <c r="B341" s="16">
        <v>17833</v>
      </c>
      <c r="C341" s="17" t="s">
        <v>367</v>
      </c>
      <c r="D341" s="15" t="s">
        <v>53</v>
      </c>
      <c r="E341" s="17" t="s">
        <v>54</v>
      </c>
      <c r="F341" s="15" t="s">
        <v>48</v>
      </c>
      <c r="G341" s="17" t="s">
        <v>164</v>
      </c>
      <c r="H341" s="17" t="s">
        <v>108</v>
      </c>
      <c r="I341" s="17" t="s">
        <v>56</v>
      </c>
      <c r="J341" s="18">
        <v>105826</v>
      </c>
      <c r="K341" s="19">
        <v>1071348</v>
      </c>
      <c r="L341" s="19">
        <v>102360</v>
      </c>
      <c r="M341" s="20">
        <v>121902</v>
      </c>
      <c r="N341" s="21">
        <v>1527370</v>
      </c>
      <c r="O341" s="21">
        <v>15884</v>
      </c>
      <c r="P341" s="22">
        <v>29733</v>
      </c>
      <c r="Q341" s="23">
        <v>441991</v>
      </c>
      <c r="R341" s="23">
        <v>243</v>
      </c>
      <c r="S341" s="24">
        <v>0</v>
      </c>
      <c r="T341" s="25">
        <v>0</v>
      </c>
      <c r="U341" s="25">
        <v>0</v>
      </c>
      <c r="V341" s="18">
        <v>257461</v>
      </c>
      <c r="W341" s="19">
        <v>3040709</v>
      </c>
      <c r="X341" s="19">
        <v>118487</v>
      </c>
    </row>
    <row r="342" spans="1:24" hidden="1" x14ac:dyDescent="0.35">
      <c r="A342" s="15">
        <v>2021</v>
      </c>
      <c r="B342" s="16">
        <v>14154</v>
      </c>
      <c r="C342" s="17" t="s">
        <v>368</v>
      </c>
      <c r="D342" s="15" t="s">
        <v>53</v>
      </c>
      <c r="E342" s="17" t="s">
        <v>54</v>
      </c>
      <c r="F342" s="15" t="s">
        <v>48</v>
      </c>
      <c r="G342" s="17" t="s">
        <v>98</v>
      </c>
      <c r="H342" s="17" t="s">
        <v>72</v>
      </c>
      <c r="I342" s="17" t="s">
        <v>99</v>
      </c>
      <c r="J342" s="18">
        <v>212116.3</v>
      </c>
      <c r="K342" s="19">
        <v>1068653</v>
      </c>
      <c r="L342" s="19">
        <v>134506</v>
      </c>
      <c r="M342" s="20">
        <v>73429.2</v>
      </c>
      <c r="N342" s="21">
        <v>612255</v>
      </c>
      <c r="O342" s="21">
        <v>16428</v>
      </c>
      <c r="P342" s="22">
        <v>3571.1</v>
      </c>
      <c r="Q342" s="23">
        <v>61889</v>
      </c>
      <c r="R342" s="23">
        <v>36</v>
      </c>
      <c r="S342" s="24">
        <v>0</v>
      </c>
      <c r="T342" s="25">
        <v>0</v>
      </c>
      <c r="U342" s="25">
        <v>0</v>
      </c>
      <c r="V342" s="18">
        <v>289116.59999999998</v>
      </c>
      <c r="W342" s="19">
        <v>1742797</v>
      </c>
      <c r="X342" s="19">
        <v>150970</v>
      </c>
    </row>
    <row r="343" spans="1:24" hidden="1" x14ac:dyDescent="0.35">
      <c r="A343" s="15">
        <v>2021</v>
      </c>
      <c r="B343" s="16">
        <v>5487</v>
      </c>
      <c r="C343" s="17" t="s">
        <v>180</v>
      </c>
      <c r="D343" s="15" t="s">
        <v>69</v>
      </c>
      <c r="E343" s="17" t="s">
        <v>70</v>
      </c>
      <c r="F343" s="15" t="s">
        <v>48</v>
      </c>
      <c r="G343" s="17" t="s">
        <v>101</v>
      </c>
      <c r="H343" s="17" t="s">
        <v>72</v>
      </c>
      <c r="I343" s="17" t="s">
        <v>91</v>
      </c>
      <c r="J343" s="18">
        <v>98966</v>
      </c>
      <c r="K343" s="19">
        <v>1068099</v>
      </c>
      <c r="L343" s="19">
        <v>127457</v>
      </c>
      <c r="M343" s="20">
        <v>136289.20000000001</v>
      </c>
      <c r="N343" s="21">
        <v>4777913</v>
      </c>
      <c r="O343" s="21">
        <v>22868</v>
      </c>
      <c r="P343" s="22">
        <v>34639.199999999997</v>
      </c>
      <c r="Q343" s="23">
        <v>2370876</v>
      </c>
      <c r="R343" s="23">
        <v>644</v>
      </c>
      <c r="S343" s="24">
        <v>1212</v>
      </c>
      <c r="T343" s="25">
        <v>15368</v>
      </c>
      <c r="U343" s="25">
        <v>1</v>
      </c>
      <c r="V343" s="18">
        <v>271106.40000000002</v>
      </c>
      <c r="W343" s="19">
        <v>8232256</v>
      </c>
      <c r="X343" s="19">
        <v>150970</v>
      </c>
    </row>
    <row r="344" spans="1:24" hidden="1" x14ac:dyDescent="0.35">
      <c r="A344" s="15">
        <v>2021</v>
      </c>
      <c r="B344" s="16">
        <v>16613</v>
      </c>
      <c r="C344" s="17" t="s">
        <v>369</v>
      </c>
      <c r="D344" s="15" t="s">
        <v>53</v>
      </c>
      <c r="E344" s="17" t="s">
        <v>54</v>
      </c>
      <c r="F344" s="15" t="s">
        <v>48</v>
      </c>
      <c r="G344" s="17" t="s">
        <v>62</v>
      </c>
      <c r="H344" s="17" t="s">
        <v>49</v>
      </c>
      <c r="I344" s="17" t="s">
        <v>73</v>
      </c>
      <c r="J344" s="18">
        <v>134474</v>
      </c>
      <c r="K344" s="19">
        <v>1065037</v>
      </c>
      <c r="L344" s="19">
        <v>76756</v>
      </c>
      <c r="M344" s="20">
        <v>17434</v>
      </c>
      <c r="N344" s="21">
        <v>135522</v>
      </c>
      <c r="O344" s="21">
        <v>6208</v>
      </c>
      <c r="P344" s="22">
        <v>28636</v>
      </c>
      <c r="Q344" s="23">
        <v>282749</v>
      </c>
      <c r="R344" s="23">
        <v>196</v>
      </c>
      <c r="S344" s="24" t="s">
        <v>51</v>
      </c>
      <c r="T344" s="25" t="s">
        <v>51</v>
      </c>
      <c r="U344" s="25" t="s">
        <v>51</v>
      </c>
      <c r="V344" s="18">
        <v>180544</v>
      </c>
      <c r="W344" s="19">
        <v>1483308</v>
      </c>
      <c r="X344" s="19">
        <v>83160</v>
      </c>
    </row>
    <row r="345" spans="1:24" hidden="1" x14ac:dyDescent="0.35">
      <c r="A345" s="15">
        <v>2021</v>
      </c>
      <c r="B345" s="16">
        <v>14354</v>
      </c>
      <c r="C345" s="17" t="s">
        <v>15</v>
      </c>
      <c r="D345" s="15" t="s">
        <v>53</v>
      </c>
      <c r="E345" s="17" t="s">
        <v>54</v>
      </c>
      <c r="F345" s="15" t="s">
        <v>48</v>
      </c>
      <c r="G345" s="17" t="s">
        <v>370</v>
      </c>
      <c r="H345" s="17" t="s">
        <v>72</v>
      </c>
      <c r="I345" s="17" t="s">
        <v>190</v>
      </c>
      <c r="J345" s="18">
        <v>113267</v>
      </c>
      <c r="K345" s="19">
        <v>1055129</v>
      </c>
      <c r="L345" s="19">
        <v>116512</v>
      </c>
      <c r="M345" s="20">
        <v>118907.6</v>
      </c>
      <c r="N345" s="21">
        <v>1376061</v>
      </c>
      <c r="O345" s="21">
        <v>23626</v>
      </c>
      <c r="P345" s="22">
        <v>374829.5</v>
      </c>
      <c r="Q345" s="23">
        <v>6125476</v>
      </c>
      <c r="R345" s="23">
        <v>2709</v>
      </c>
      <c r="S345" s="24">
        <v>0</v>
      </c>
      <c r="T345" s="25">
        <v>0</v>
      </c>
      <c r="U345" s="25">
        <v>0</v>
      </c>
      <c r="V345" s="18">
        <v>607004.1</v>
      </c>
      <c r="W345" s="19">
        <v>8556666</v>
      </c>
      <c r="X345" s="19">
        <v>142847</v>
      </c>
    </row>
    <row r="346" spans="1:24" hidden="1" x14ac:dyDescent="0.35">
      <c r="A346" s="15">
        <v>2021</v>
      </c>
      <c r="B346" s="16">
        <v>12647</v>
      </c>
      <c r="C346" s="17" t="s">
        <v>371</v>
      </c>
      <c r="D346" s="15" t="s">
        <v>53</v>
      </c>
      <c r="E346" s="17" t="s">
        <v>54</v>
      </c>
      <c r="F346" s="15" t="s">
        <v>48</v>
      </c>
      <c r="G346" s="17" t="s">
        <v>174</v>
      </c>
      <c r="H346" s="17" t="s">
        <v>72</v>
      </c>
      <c r="I346" s="17" t="s">
        <v>73</v>
      </c>
      <c r="J346" s="18">
        <v>133221</v>
      </c>
      <c r="K346" s="19">
        <v>1046341</v>
      </c>
      <c r="L346" s="19">
        <v>124691</v>
      </c>
      <c r="M346" s="20">
        <v>147797.6</v>
      </c>
      <c r="N346" s="21">
        <v>1239188</v>
      </c>
      <c r="O346" s="21">
        <v>24594</v>
      </c>
      <c r="P346" s="22">
        <v>516705</v>
      </c>
      <c r="Q346" s="23">
        <v>6611310</v>
      </c>
      <c r="R346" s="23">
        <v>375</v>
      </c>
      <c r="S346" s="24" t="s">
        <v>51</v>
      </c>
      <c r="T346" s="25" t="s">
        <v>51</v>
      </c>
      <c r="U346" s="25" t="s">
        <v>51</v>
      </c>
      <c r="V346" s="18">
        <v>797723.6</v>
      </c>
      <c r="W346" s="19">
        <v>8896839</v>
      </c>
      <c r="X346" s="19">
        <v>149660</v>
      </c>
    </row>
    <row r="347" spans="1:24" hidden="1" x14ac:dyDescent="0.35">
      <c r="A347" s="15">
        <v>2021</v>
      </c>
      <c r="B347" s="16">
        <v>13511</v>
      </c>
      <c r="C347" s="17" t="s">
        <v>204</v>
      </c>
      <c r="D347" s="15" t="s">
        <v>69</v>
      </c>
      <c r="E347" s="17" t="s">
        <v>70</v>
      </c>
      <c r="F347" s="15" t="s">
        <v>48</v>
      </c>
      <c r="G347" s="17" t="s">
        <v>98</v>
      </c>
      <c r="H347" s="17" t="s">
        <v>72</v>
      </c>
      <c r="I347" s="17" t="s">
        <v>99</v>
      </c>
      <c r="J347" s="18">
        <v>75354.600000000006</v>
      </c>
      <c r="K347" s="19">
        <v>1037102</v>
      </c>
      <c r="L347" s="19">
        <v>108511</v>
      </c>
      <c r="M347" s="20">
        <v>145320.9</v>
      </c>
      <c r="N347" s="21">
        <v>3911891</v>
      </c>
      <c r="O347" s="21">
        <v>42769</v>
      </c>
      <c r="P347" s="22">
        <v>42819.1</v>
      </c>
      <c r="Q347" s="23">
        <v>2602013</v>
      </c>
      <c r="R347" s="23">
        <v>1097</v>
      </c>
      <c r="S347" s="24">
        <v>374.4</v>
      </c>
      <c r="T347" s="25">
        <v>29178</v>
      </c>
      <c r="U347" s="25">
        <v>1</v>
      </c>
      <c r="V347" s="18">
        <v>263869</v>
      </c>
      <c r="W347" s="19">
        <v>7580184</v>
      </c>
      <c r="X347" s="19">
        <v>152378</v>
      </c>
    </row>
    <row r="348" spans="1:24" hidden="1" x14ac:dyDescent="0.35">
      <c r="A348" s="15">
        <v>2021</v>
      </c>
      <c r="B348" s="16">
        <v>99999</v>
      </c>
      <c r="C348" s="17" t="s">
        <v>221</v>
      </c>
      <c r="D348" s="15" t="s">
        <v>53</v>
      </c>
      <c r="E348" s="17" t="s">
        <v>54</v>
      </c>
      <c r="F348" s="15" t="s">
        <v>222</v>
      </c>
      <c r="G348" s="17" t="s">
        <v>372</v>
      </c>
      <c r="H348" s="17" t="s">
        <v>30</v>
      </c>
      <c r="I348" s="17" t="s">
        <v>56</v>
      </c>
      <c r="J348" s="18">
        <v>121438.7</v>
      </c>
      <c r="K348" s="19">
        <v>1030993</v>
      </c>
      <c r="L348" s="19">
        <v>64864</v>
      </c>
      <c r="M348" s="20">
        <v>61395.199999999997</v>
      </c>
      <c r="N348" s="21">
        <v>597264</v>
      </c>
      <c r="O348" s="21">
        <v>9604</v>
      </c>
      <c r="P348" s="22">
        <v>19213.400000000001</v>
      </c>
      <c r="Q348" s="23">
        <v>212995</v>
      </c>
      <c r="R348" s="23">
        <v>1902</v>
      </c>
      <c r="S348" s="24">
        <v>0</v>
      </c>
      <c r="T348" s="25">
        <v>0</v>
      </c>
      <c r="U348" s="25">
        <v>0</v>
      </c>
      <c r="V348" s="18">
        <v>202047.3</v>
      </c>
      <c r="W348" s="19">
        <v>1841252</v>
      </c>
      <c r="X348" s="19">
        <v>76370</v>
      </c>
    </row>
    <row r="349" spans="1:24" hidden="1" x14ac:dyDescent="0.35">
      <c r="A349" s="15">
        <v>2021</v>
      </c>
      <c r="B349" s="16">
        <v>6182</v>
      </c>
      <c r="C349" s="17" t="s">
        <v>373</v>
      </c>
      <c r="D349" s="15" t="s">
        <v>53</v>
      </c>
      <c r="E349" s="17" t="s">
        <v>54</v>
      </c>
      <c r="F349" s="15" t="s">
        <v>48</v>
      </c>
      <c r="G349" s="17" t="s">
        <v>62</v>
      </c>
      <c r="H349" s="17" t="s">
        <v>49</v>
      </c>
      <c r="I349" s="17" t="s">
        <v>64</v>
      </c>
      <c r="J349" s="18">
        <v>115148</v>
      </c>
      <c r="K349" s="19">
        <v>1021647</v>
      </c>
      <c r="L349" s="19">
        <v>68062</v>
      </c>
      <c r="M349" s="20">
        <v>21253</v>
      </c>
      <c r="N349" s="21">
        <v>196916</v>
      </c>
      <c r="O349" s="21">
        <v>14214</v>
      </c>
      <c r="P349" s="22">
        <v>16842</v>
      </c>
      <c r="Q349" s="23">
        <v>173585</v>
      </c>
      <c r="R349" s="23">
        <v>13</v>
      </c>
      <c r="S349" s="24" t="s">
        <v>51</v>
      </c>
      <c r="T349" s="25" t="s">
        <v>51</v>
      </c>
      <c r="U349" s="25" t="s">
        <v>51</v>
      </c>
      <c r="V349" s="18">
        <v>153243</v>
      </c>
      <c r="W349" s="19">
        <v>1392148</v>
      </c>
      <c r="X349" s="19">
        <v>82289</v>
      </c>
    </row>
    <row r="350" spans="1:24" hidden="1" x14ac:dyDescent="0.35">
      <c r="A350" s="15">
        <v>2021</v>
      </c>
      <c r="B350" s="16">
        <v>1149</v>
      </c>
      <c r="C350" s="17" t="s">
        <v>374</v>
      </c>
      <c r="D350" s="15" t="s">
        <v>53</v>
      </c>
      <c r="E350" s="17" t="s">
        <v>54</v>
      </c>
      <c r="F350" s="15" t="s">
        <v>48</v>
      </c>
      <c r="G350" s="17" t="s">
        <v>152</v>
      </c>
      <c r="H350" s="17" t="s">
        <v>49</v>
      </c>
      <c r="I350" s="17" t="s">
        <v>135</v>
      </c>
      <c r="J350" s="18">
        <v>121031</v>
      </c>
      <c r="K350" s="19">
        <v>1020601</v>
      </c>
      <c r="L350" s="19">
        <v>75804</v>
      </c>
      <c r="M350" s="20">
        <v>47041</v>
      </c>
      <c r="N350" s="21">
        <v>490031</v>
      </c>
      <c r="O350" s="21">
        <v>7642</v>
      </c>
      <c r="P350" s="22" t="s">
        <v>51</v>
      </c>
      <c r="Q350" s="23" t="s">
        <v>51</v>
      </c>
      <c r="R350" s="23" t="s">
        <v>51</v>
      </c>
      <c r="S350" s="24" t="s">
        <v>51</v>
      </c>
      <c r="T350" s="25" t="s">
        <v>51</v>
      </c>
      <c r="U350" s="25" t="s">
        <v>51</v>
      </c>
      <c r="V350" s="18">
        <v>168072</v>
      </c>
      <c r="W350" s="19">
        <v>1510632</v>
      </c>
      <c r="X350" s="19">
        <v>83446</v>
      </c>
    </row>
    <row r="351" spans="1:24" hidden="1" x14ac:dyDescent="0.35">
      <c r="A351" s="15">
        <v>2021</v>
      </c>
      <c r="B351" s="16">
        <v>8786</v>
      </c>
      <c r="C351" s="17" t="s">
        <v>375</v>
      </c>
      <c r="D351" s="15" t="s">
        <v>53</v>
      </c>
      <c r="E351" s="17" t="s">
        <v>54</v>
      </c>
      <c r="F351" s="15" t="s">
        <v>48</v>
      </c>
      <c r="G351" s="17" t="s">
        <v>183</v>
      </c>
      <c r="H351" s="17" t="s">
        <v>49</v>
      </c>
      <c r="I351" s="17" t="s">
        <v>183</v>
      </c>
      <c r="J351" s="18">
        <v>122269</v>
      </c>
      <c r="K351" s="19">
        <v>1015619</v>
      </c>
      <c r="L351" s="19">
        <v>75794</v>
      </c>
      <c r="M351" s="20">
        <v>28265</v>
      </c>
      <c r="N351" s="21">
        <v>217945</v>
      </c>
      <c r="O351" s="21">
        <v>11616</v>
      </c>
      <c r="P351" s="22">
        <v>3165</v>
      </c>
      <c r="Q351" s="23">
        <v>32926</v>
      </c>
      <c r="R351" s="23">
        <v>12</v>
      </c>
      <c r="S351" s="24" t="s">
        <v>51</v>
      </c>
      <c r="T351" s="25" t="s">
        <v>51</v>
      </c>
      <c r="U351" s="25" t="s">
        <v>51</v>
      </c>
      <c r="V351" s="18">
        <v>153699</v>
      </c>
      <c r="W351" s="19">
        <v>1266490</v>
      </c>
      <c r="X351" s="19">
        <v>87422</v>
      </c>
    </row>
    <row r="352" spans="1:24" hidden="1" x14ac:dyDescent="0.35">
      <c r="A352" s="15">
        <v>2021</v>
      </c>
      <c r="B352" s="16">
        <v>11291</v>
      </c>
      <c r="C352" s="17" t="s">
        <v>376</v>
      </c>
      <c r="D352" s="15" t="s">
        <v>53</v>
      </c>
      <c r="E352" s="17" t="s">
        <v>54</v>
      </c>
      <c r="F352" s="15" t="s">
        <v>48</v>
      </c>
      <c r="G352" s="17" t="s">
        <v>145</v>
      </c>
      <c r="H352" s="17" t="s">
        <v>49</v>
      </c>
      <c r="I352" s="17" t="s">
        <v>156</v>
      </c>
      <c r="J352" s="18">
        <v>117016.5</v>
      </c>
      <c r="K352" s="19">
        <v>1012883</v>
      </c>
      <c r="L352" s="19">
        <v>61395</v>
      </c>
      <c r="M352" s="20">
        <v>17396.099999999999</v>
      </c>
      <c r="N352" s="21">
        <v>197234</v>
      </c>
      <c r="O352" s="21">
        <v>2634</v>
      </c>
      <c r="P352" s="22">
        <v>11852</v>
      </c>
      <c r="Q352" s="23">
        <v>150407</v>
      </c>
      <c r="R352" s="23">
        <v>17</v>
      </c>
      <c r="S352" s="24" t="s">
        <v>51</v>
      </c>
      <c r="T352" s="25" t="s">
        <v>51</v>
      </c>
      <c r="U352" s="25" t="s">
        <v>51</v>
      </c>
      <c r="V352" s="18">
        <v>146264.6</v>
      </c>
      <c r="W352" s="19">
        <v>1360524</v>
      </c>
      <c r="X352" s="19">
        <v>64046</v>
      </c>
    </row>
    <row r="353" spans="1:24" hidden="1" x14ac:dyDescent="0.35">
      <c r="A353" s="15">
        <v>2021</v>
      </c>
      <c r="B353" s="16">
        <v>57037</v>
      </c>
      <c r="C353" s="17" t="s">
        <v>318</v>
      </c>
      <c r="D353" s="15" t="s">
        <v>46</v>
      </c>
      <c r="E353" s="17" t="s">
        <v>47</v>
      </c>
      <c r="F353" s="15" t="s">
        <v>48</v>
      </c>
      <c r="G353" s="17" t="s">
        <v>81</v>
      </c>
      <c r="H353" s="17" t="s">
        <v>63</v>
      </c>
      <c r="I353" s="17" t="s">
        <v>91</v>
      </c>
      <c r="J353" s="18">
        <v>108655</v>
      </c>
      <c r="K353" s="19">
        <v>1011171</v>
      </c>
      <c r="L353" s="19">
        <v>119185</v>
      </c>
      <c r="M353" s="20">
        <v>350</v>
      </c>
      <c r="N353" s="21">
        <v>4096</v>
      </c>
      <c r="O353" s="21">
        <v>128</v>
      </c>
      <c r="P353" s="22">
        <v>4960</v>
      </c>
      <c r="Q353" s="23">
        <v>89578</v>
      </c>
      <c r="R353" s="23">
        <v>45</v>
      </c>
      <c r="S353" s="24">
        <v>0</v>
      </c>
      <c r="T353" s="25">
        <v>0</v>
      </c>
      <c r="U353" s="25">
        <v>0</v>
      </c>
      <c r="V353" s="18">
        <v>113965</v>
      </c>
      <c r="W353" s="19">
        <v>1104845</v>
      </c>
      <c r="X353" s="19">
        <v>119358</v>
      </c>
    </row>
    <row r="354" spans="1:24" hidden="1" x14ac:dyDescent="0.35">
      <c r="A354" s="15">
        <v>2021</v>
      </c>
      <c r="B354" s="16">
        <v>19728</v>
      </c>
      <c r="C354" s="17" t="s">
        <v>377</v>
      </c>
      <c r="D354" s="15" t="s">
        <v>53</v>
      </c>
      <c r="E354" s="17" t="s">
        <v>54</v>
      </c>
      <c r="F354" s="15" t="s">
        <v>48</v>
      </c>
      <c r="G354" s="17" t="s">
        <v>76</v>
      </c>
      <c r="H354" s="17" t="s">
        <v>72</v>
      </c>
      <c r="I354" s="17" t="s">
        <v>127</v>
      </c>
      <c r="J354" s="18">
        <v>105907</v>
      </c>
      <c r="K354" s="19">
        <v>1006138</v>
      </c>
      <c r="L354" s="19">
        <v>90640</v>
      </c>
      <c r="M354" s="20">
        <v>74485.7</v>
      </c>
      <c r="N354" s="21">
        <v>704738</v>
      </c>
      <c r="O354" s="21">
        <v>11985</v>
      </c>
      <c r="P354" s="22">
        <v>9413.2999999999993</v>
      </c>
      <c r="Q354" s="23">
        <v>129964</v>
      </c>
      <c r="R354" s="23">
        <v>7</v>
      </c>
      <c r="S354" s="24" t="s">
        <v>51</v>
      </c>
      <c r="T354" s="25" t="s">
        <v>51</v>
      </c>
      <c r="U354" s="25" t="s">
        <v>51</v>
      </c>
      <c r="V354" s="18">
        <v>189806</v>
      </c>
      <c r="W354" s="19">
        <v>1840840</v>
      </c>
      <c r="X354" s="19">
        <v>102632</v>
      </c>
    </row>
    <row r="355" spans="1:24" hidden="1" x14ac:dyDescent="0.35">
      <c r="A355" s="15">
        <v>2021</v>
      </c>
      <c r="B355" s="16">
        <v>9777</v>
      </c>
      <c r="C355" s="17" t="s">
        <v>378</v>
      </c>
      <c r="D355" s="15" t="s">
        <v>53</v>
      </c>
      <c r="E355" s="17" t="s">
        <v>54</v>
      </c>
      <c r="F355" s="15" t="s">
        <v>48</v>
      </c>
      <c r="G355" s="17" t="s">
        <v>214</v>
      </c>
      <c r="H355" s="17" t="s">
        <v>108</v>
      </c>
      <c r="I355" s="17" t="s">
        <v>215</v>
      </c>
      <c r="J355" s="18">
        <v>114482</v>
      </c>
      <c r="K355" s="19">
        <v>1002462</v>
      </c>
      <c r="L355" s="19">
        <v>69586</v>
      </c>
      <c r="M355" s="20">
        <v>76015</v>
      </c>
      <c r="N355" s="21">
        <v>701445</v>
      </c>
      <c r="O355" s="21">
        <v>11513</v>
      </c>
      <c r="P355" s="22">
        <v>11046</v>
      </c>
      <c r="Q355" s="23">
        <v>201673</v>
      </c>
      <c r="R355" s="23">
        <v>13</v>
      </c>
      <c r="S355" s="24">
        <v>0</v>
      </c>
      <c r="T355" s="25">
        <v>0</v>
      </c>
      <c r="U355" s="25">
        <v>0</v>
      </c>
      <c r="V355" s="18">
        <v>201543</v>
      </c>
      <c r="W355" s="19">
        <v>1905580</v>
      </c>
      <c r="X355" s="19">
        <v>81112</v>
      </c>
    </row>
    <row r="356" spans="1:24" hidden="1" x14ac:dyDescent="0.35">
      <c r="A356" s="15">
        <v>2021</v>
      </c>
      <c r="B356" s="16">
        <v>15270</v>
      </c>
      <c r="C356" s="17" t="s">
        <v>240</v>
      </c>
      <c r="D356" s="15" t="s">
        <v>69</v>
      </c>
      <c r="E356" s="17" t="s">
        <v>70</v>
      </c>
      <c r="F356" s="15" t="s">
        <v>48</v>
      </c>
      <c r="G356" s="17" t="s">
        <v>94</v>
      </c>
      <c r="H356" s="17" t="s">
        <v>72</v>
      </c>
      <c r="I356" s="17" t="s">
        <v>91</v>
      </c>
      <c r="J356" s="18">
        <v>71620.600000000006</v>
      </c>
      <c r="K356" s="19">
        <v>1001569</v>
      </c>
      <c r="L356" s="19">
        <v>93860</v>
      </c>
      <c r="M356" s="20">
        <v>282392.40000000002</v>
      </c>
      <c r="N356" s="21">
        <v>5808883</v>
      </c>
      <c r="O356" s="21">
        <v>19800</v>
      </c>
      <c r="P356" s="22">
        <v>6530.7</v>
      </c>
      <c r="Q356" s="23">
        <v>273239</v>
      </c>
      <c r="R356" s="23">
        <v>8</v>
      </c>
      <c r="S356" s="24">
        <v>6293.2</v>
      </c>
      <c r="T356" s="25">
        <v>211987</v>
      </c>
      <c r="U356" s="25">
        <v>2</v>
      </c>
      <c r="V356" s="18">
        <v>366836.9</v>
      </c>
      <c r="W356" s="19">
        <v>7295678</v>
      </c>
      <c r="X356" s="19">
        <v>113670</v>
      </c>
    </row>
    <row r="357" spans="1:24" hidden="1" x14ac:dyDescent="0.35">
      <c r="A357" s="15">
        <v>2021</v>
      </c>
      <c r="B357" s="16">
        <v>15477</v>
      </c>
      <c r="C357" s="17" t="s">
        <v>272</v>
      </c>
      <c r="D357" s="15" t="s">
        <v>69</v>
      </c>
      <c r="E357" s="17" t="s">
        <v>70</v>
      </c>
      <c r="F357" s="15" t="s">
        <v>48</v>
      </c>
      <c r="G357" s="17" t="s">
        <v>97</v>
      </c>
      <c r="H357" s="17" t="s">
        <v>72</v>
      </c>
      <c r="I357" s="17" t="s">
        <v>91</v>
      </c>
      <c r="J357" s="18">
        <v>43725</v>
      </c>
      <c r="K357" s="19">
        <v>998962</v>
      </c>
      <c r="L357" s="19">
        <v>132955</v>
      </c>
      <c r="M357" s="20">
        <v>579831.6</v>
      </c>
      <c r="N357" s="21">
        <v>13596731</v>
      </c>
      <c r="O357" s="21">
        <v>65074</v>
      </c>
      <c r="P357" s="22">
        <v>107293.9</v>
      </c>
      <c r="Q357" s="23">
        <v>2539170</v>
      </c>
      <c r="R357" s="23">
        <v>1840</v>
      </c>
      <c r="S357" s="24">
        <v>2841.1</v>
      </c>
      <c r="T357" s="25">
        <v>126580</v>
      </c>
      <c r="U357" s="25">
        <v>4</v>
      </c>
      <c r="V357" s="18">
        <v>733691.6</v>
      </c>
      <c r="W357" s="19">
        <v>17261443</v>
      </c>
      <c r="X357" s="19">
        <v>199873</v>
      </c>
    </row>
    <row r="358" spans="1:24" hidden="1" x14ac:dyDescent="0.35">
      <c r="A358" s="15">
        <v>2021</v>
      </c>
      <c r="B358" s="16">
        <v>12745</v>
      </c>
      <c r="C358" s="17" t="s">
        <v>379</v>
      </c>
      <c r="D358" s="15" t="s">
        <v>53</v>
      </c>
      <c r="E358" s="17" t="s">
        <v>54</v>
      </c>
      <c r="F358" s="15" t="s">
        <v>48</v>
      </c>
      <c r="G358" s="17" t="s">
        <v>20</v>
      </c>
      <c r="H358" s="17" t="s">
        <v>66</v>
      </c>
      <c r="I358" s="17" t="s">
        <v>129</v>
      </c>
      <c r="J358" s="18">
        <v>179506</v>
      </c>
      <c r="K358" s="19">
        <v>994657</v>
      </c>
      <c r="L358" s="19">
        <v>101784</v>
      </c>
      <c r="M358" s="20">
        <v>120099.3</v>
      </c>
      <c r="N358" s="21">
        <v>828611</v>
      </c>
      <c r="O358" s="21">
        <v>29615</v>
      </c>
      <c r="P358" s="22">
        <v>82320.899999999994</v>
      </c>
      <c r="Q358" s="23">
        <v>817531</v>
      </c>
      <c r="R358" s="23">
        <v>136</v>
      </c>
      <c r="S358" s="24" t="s">
        <v>51</v>
      </c>
      <c r="T358" s="25" t="s">
        <v>51</v>
      </c>
      <c r="U358" s="25" t="s">
        <v>51</v>
      </c>
      <c r="V358" s="18">
        <v>381926.2</v>
      </c>
      <c r="W358" s="19">
        <v>2640799</v>
      </c>
      <c r="X358" s="19">
        <v>131535</v>
      </c>
    </row>
    <row r="359" spans="1:24" hidden="1" x14ac:dyDescent="0.35">
      <c r="A359" s="15">
        <v>2021</v>
      </c>
      <c r="B359" s="16">
        <v>57037</v>
      </c>
      <c r="C359" s="17" t="s">
        <v>318</v>
      </c>
      <c r="D359" s="15" t="s">
        <v>46</v>
      </c>
      <c r="E359" s="17" t="s">
        <v>47</v>
      </c>
      <c r="F359" s="15" t="s">
        <v>48</v>
      </c>
      <c r="G359" s="17" t="s">
        <v>100</v>
      </c>
      <c r="H359" s="17" t="s">
        <v>63</v>
      </c>
      <c r="I359" s="17" t="s">
        <v>91</v>
      </c>
      <c r="J359" s="18">
        <v>76486</v>
      </c>
      <c r="K359" s="19">
        <v>991514</v>
      </c>
      <c r="L359" s="19">
        <v>91299</v>
      </c>
      <c r="M359" s="20">
        <v>276</v>
      </c>
      <c r="N359" s="21">
        <v>3526</v>
      </c>
      <c r="O359" s="21">
        <v>103</v>
      </c>
      <c r="P359" s="22">
        <v>20788</v>
      </c>
      <c r="Q359" s="23">
        <v>504936</v>
      </c>
      <c r="R359" s="23">
        <v>10</v>
      </c>
      <c r="S359" s="24">
        <v>0</v>
      </c>
      <c r="T359" s="25">
        <v>0</v>
      </c>
      <c r="U359" s="25">
        <v>0</v>
      </c>
      <c r="V359" s="18">
        <v>97550</v>
      </c>
      <c r="W359" s="19">
        <v>1499976</v>
      </c>
      <c r="X359" s="19">
        <v>91412</v>
      </c>
    </row>
    <row r="360" spans="1:24" hidden="1" x14ac:dyDescent="0.35">
      <c r="A360" s="15">
        <v>2021</v>
      </c>
      <c r="B360" s="16">
        <v>17252</v>
      </c>
      <c r="C360" s="17" t="s">
        <v>380</v>
      </c>
      <c r="D360" s="15" t="s">
        <v>53</v>
      </c>
      <c r="E360" s="17" t="s">
        <v>54</v>
      </c>
      <c r="F360" s="15" t="s">
        <v>48</v>
      </c>
      <c r="G360" s="17" t="s">
        <v>207</v>
      </c>
      <c r="H360" s="17" t="s">
        <v>49</v>
      </c>
      <c r="I360" s="17" t="s">
        <v>73</v>
      </c>
      <c r="J360" s="18">
        <v>113537.5</v>
      </c>
      <c r="K360" s="19">
        <v>981388</v>
      </c>
      <c r="L360" s="19">
        <v>69213</v>
      </c>
      <c r="M360" s="20">
        <v>34267.1</v>
      </c>
      <c r="N360" s="21">
        <v>309879</v>
      </c>
      <c r="O360" s="21">
        <v>7594</v>
      </c>
      <c r="P360" s="22">
        <v>6210</v>
      </c>
      <c r="Q360" s="23">
        <v>72587</v>
      </c>
      <c r="R360" s="23">
        <v>15</v>
      </c>
      <c r="S360" s="24" t="s">
        <v>51</v>
      </c>
      <c r="T360" s="25" t="s">
        <v>51</v>
      </c>
      <c r="U360" s="25" t="s">
        <v>51</v>
      </c>
      <c r="V360" s="18">
        <v>154014.6</v>
      </c>
      <c r="W360" s="19">
        <v>1363854</v>
      </c>
      <c r="X360" s="19">
        <v>76822</v>
      </c>
    </row>
    <row r="361" spans="1:24" hidden="1" x14ac:dyDescent="0.35">
      <c r="A361" s="15">
        <v>2021</v>
      </c>
      <c r="B361" s="16">
        <v>9837</v>
      </c>
      <c r="C361" s="17" t="s">
        <v>381</v>
      </c>
      <c r="D361" s="15" t="s">
        <v>53</v>
      </c>
      <c r="E361" s="17" t="s">
        <v>54</v>
      </c>
      <c r="F361" s="15" t="s">
        <v>48</v>
      </c>
      <c r="G361" s="17" t="s">
        <v>145</v>
      </c>
      <c r="H361" s="17" t="s">
        <v>49</v>
      </c>
      <c r="I361" s="17" t="s">
        <v>156</v>
      </c>
      <c r="J361" s="18">
        <v>116025.8</v>
      </c>
      <c r="K361" s="19">
        <v>980933</v>
      </c>
      <c r="L361" s="19">
        <v>74773</v>
      </c>
      <c r="M361" s="20">
        <v>23240.1</v>
      </c>
      <c r="N361" s="21">
        <v>234394</v>
      </c>
      <c r="O361" s="21">
        <v>4374</v>
      </c>
      <c r="P361" s="22">
        <v>2971.2</v>
      </c>
      <c r="Q361" s="23">
        <v>34716</v>
      </c>
      <c r="R361" s="23">
        <v>4</v>
      </c>
      <c r="S361" s="24" t="s">
        <v>51</v>
      </c>
      <c r="T361" s="25" t="s">
        <v>51</v>
      </c>
      <c r="U361" s="25" t="s">
        <v>51</v>
      </c>
      <c r="V361" s="18">
        <v>142237.1</v>
      </c>
      <c r="W361" s="19">
        <v>1250043</v>
      </c>
      <c r="X361" s="19">
        <v>79151</v>
      </c>
    </row>
    <row r="362" spans="1:24" hidden="1" x14ac:dyDescent="0.35">
      <c r="A362" s="15">
        <v>2021</v>
      </c>
      <c r="B362" s="16">
        <v>10376</v>
      </c>
      <c r="C362" s="17" t="s">
        <v>382</v>
      </c>
      <c r="D362" s="15" t="s">
        <v>53</v>
      </c>
      <c r="E362" s="17" t="s">
        <v>54</v>
      </c>
      <c r="F362" s="15" t="s">
        <v>48</v>
      </c>
      <c r="G362" s="17" t="s">
        <v>132</v>
      </c>
      <c r="H362" s="17" t="s">
        <v>108</v>
      </c>
      <c r="I362" s="17" t="s">
        <v>277</v>
      </c>
      <c r="J362" s="18">
        <v>117739.6</v>
      </c>
      <c r="K362" s="19">
        <v>977954</v>
      </c>
      <c r="L362" s="19">
        <v>72087</v>
      </c>
      <c r="M362" s="20">
        <v>61608.800000000003</v>
      </c>
      <c r="N362" s="21">
        <v>533501</v>
      </c>
      <c r="O362" s="21">
        <v>10671</v>
      </c>
      <c r="P362" s="22">
        <v>14841.5</v>
      </c>
      <c r="Q362" s="23">
        <v>151297</v>
      </c>
      <c r="R362" s="23">
        <v>50</v>
      </c>
      <c r="S362" s="24">
        <v>0</v>
      </c>
      <c r="T362" s="25">
        <v>0</v>
      </c>
      <c r="U362" s="25">
        <v>0</v>
      </c>
      <c r="V362" s="18">
        <v>194189.9</v>
      </c>
      <c r="W362" s="19">
        <v>1662752</v>
      </c>
      <c r="X362" s="19">
        <v>82808</v>
      </c>
    </row>
    <row r="363" spans="1:24" hidden="1" x14ac:dyDescent="0.35">
      <c r="A363" s="15">
        <v>2021</v>
      </c>
      <c r="B363" s="16">
        <v>14398</v>
      </c>
      <c r="C363" s="17" t="s">
        <v>383</v>
      </c>
      <c r="D363" s="15" t="s">
        <v>53</v>
      </c>
      <c r="E363" s="17" t="s">
        <v>54</v>
      </c>
      <c r="F363" s="15" t="s">
        <v>48</v>
      </c>
      <c r="G363" s="17" t="s">
        <v>183</v>
      </c>
      <c r="H363" s="17" t="s">
        <v>49</v>
      </c>
      <c r="I363" s="17" t="s">
        <v>183</v>
      </c>
      <c r="J363" s="18">
        <v>110877</v>
      </c>
      <c r="K363" s="19">
        <v>972457</v>
      </c>
      <c r="L363" s="19">
        <v>65274</v>
      </c>
      <c r="M363" s="20">
        <v>50416</v>
      </c>
      <c r="N363" s="21">
        <v>462040</v>
      </c>
      <c r="O363" s="21">
        <v>11033</v>
      </c>
      <c r="P363" s="22">
        <v>7883</v>
      </c>
      <c r="Q363" s="23">
        <v>90804</v>
      </c>
      <c r="R363" s="23">
        <v>29</v>
      </c>
      <c r="S363" s="24" t="s">
        <v>51</v>
      </c>
      <c r="T363" s="25" t="s">
        <v>51</v>
      </c>
      <c r="U363" s="25" t="s">
        <v>51</v>
      </c>
      <c r="V363" s="18">
        <v>169176</v>
      </c>
      <c r="W363" s="19">
        <v>1525301</v>
      </c>
      <c r="X363" s="19">
        <v>76336</v>
      </c>
    </row>
    <row r="364" spans="1:24" hidden="1" x14ac:dyDescent="0.35">
      <c r="A364" s="15">
        <v>2021</v>
      </c>
      <c r="B364" s="16">
        <v>7559</v>
      </c>
      <c r="C364" s="17" t="s">
        <v>384</v>
      </c>
      <c r="D364" s="15" t="s">
        <v>53</v>
      </c>
      <c r="E364" s="17" t="s">
        <v>54</v>
      </c>
      <c r="F364" s="15" t="s">
        <v>48</v>
      </c>
      <c r="G364" s="17" t="s">
        <v>62</v>
      </c>
      <c r="H364" s="17" t="s">
        <v>49</v>
      </c>
      <c r="I364" s="17" t="s">
        <v>64</v>
      </c>
      <c r="J364" s="18">
        <v>113894</v>
      </c>
      <c r="K364" s="19">
        <v>967282</v>
      </c>
      <c r="L364" s="19">
        <v>64986</v>
      </c>
      <c r="M364" s="20">
        <v>21595</v>
      </c>
      <c r="N364" s="21">
        <v>189127</v>
      </c>
      <c r="O364" s="21">
        <v>3827</v>
      </c>
      <c r="P364" s="22" t="s">
        <v>51</v>
      </c>
      <c r="Q364" s="23" t="s">
        <v>51</v>
      </c>
      <c r="R364" s="23" t="s">
        <v>51</v>
      </c>
      <c r="S364" s="24" t="s">
        <v>51</v>
      </c>
      <c r="T364" s="25" t="s">
        <v>51</v>
      </c>
      <c r="U364" s="25" t="s">
        <v>51</v>
      </c>
      <c r="V364" s="18">
        <v>135489</v>
      </c>
      <c r="W364" s="19">
        <v>1156409</v>
      </c>
      <c r="X364" s="19">
        <v>68813</v>
      </c>
    </row>
    <row r="365" spans="1:24" hidden="1" x14ac:dyDescent="0.35">
      <c r="A365" s="15">
        <v>2021</v>
      </c>
      <c r="B365" s="16">
        <v>25177</v>
      </c>
      <c r="C365" s="17" t="s">
        <v>385</v>
      </c>
      <c r="D365" s="15" t="s">
        <v>53</v>
      </c>
      <c r="E365" s="17" t="s">
        <v>54</v>
      </c>
      <c r="F365" s="15" t="s">
        <v>48</v>
      </c>
      <c r="G365" s="17" t="s">
        <v>174</v>
      </c>
      <c r="H365" s="17" t="s">
        <v>49</v>
      </c>
      <c r="I365" s="17" t="s">
        <v>73</v>
      </c>
      <c r="J365" s="18">
        <v>133062</v>
      </c>
      <c r="K365" s="19">
        <v>966784</v>
      </c>
      <c r="L365" s="19">
        <v>103447</v>
      </c>
      <c r="M365" s="20">
        <v>79937</v>
      </c>
      <c r="N365" s="21">
        <v>862771</v>
      </c>
      <c r="O365" s="21">
        <v>7986</v>
      </c>
      <c r="P365" s="22">
        <v>1637</v>
      </c>
      <c r="Q365" s="23">
        <v>16880</v>
      </c>
      <c r="R365" s="23">
        <v>394</v>
      </c>
      <c r="S365" s="24" t="s">
        <v>51</v>
      </c>
      <c r="T365" s="25" t="s">
        <v>51</v>
      </c>
      <c r="U365" s="25" t="s">
        <v>51</v>
      </c>
      <c r="V365" s="18">
        <v>214636</v>
      </c>
      <c r="W365" s="19">
        <v>1846435</v>
      </c>
      <c r="X365" s="19">
        <v>111827</v>
      </c>
    </row>
    <row r="366" spans="1:24" hidden="1" x14ac:dyDescent="0.35">
      <c r="A366" s="15">
        <v>2021</v>
      </c>
      <c r="B366" s="16">
        <v>3704</v>
      </c>
      <c r="C366" s="17" t="s">
        <v>386</v>
      </c>
      <c r="D366" s="15" t="s">
        <v>53</v>
      </c>
      <c r="E366" s="17" t="s">
        <v>54</v>
      </c>
      <c r="F366" s="15" t="s">
        <v>48</v>
      </c>
      <c r="G366" s="17" t="s">
        <v>214</v>
      </c>
      <c r="H366" s="17" t="s">
        <v>108</v>
      </c>
      <c r="I366" s="17" t="s">
        <v>215</v>
      </c>
      <c r="J366" s="18">
        <v>110081</v>
      </c>
      <c r="K366" s="19">
        <v>963378</v>
      </c>
      <c r="L366" s="19">
        <v>68627</v>
      </c>
      <c r="M366" s="20">
        <v>61439</v>
      </c>
      <c r="N366" s="21">
        <v>550101</v>
      </c>
      <c r="O366" s="21">
        <v>8813</v>
      </c>
      <c r="P366" s="22">
        <v>4665</v>
      </c>
      <c r="Q366" s="23">
        <v>69615</v>
      </c>
      <c r="R366" s="23">
        <v>3</v>
      </c>
      <c r="S366" s="24">
        <v>0</v>
      </c>
      <c r="T366" s="25">
        <v>0</v>
      </c>
      <c r="U366" s="25">
        <v>0</v>
      </c>
      <c r="V366" s="18">
        <v>176185</v>
      </c>
      <c r="W366" s="19">
        <v>1583094</v>
      </c>
      <c r="X366" s="19">
        <v>77443</v>
      </c>
    </row>
    <row r="367" spans="1:24" hidden="1" x14ac:dyDescent="0.35">
      <c r="A367" s="15">
        <v>2021</v>
      </c>
      <c r="B367" s="16">
        <v>6022</v>
      </c>
      <c r="C367" s="17" t="s">
        <v>387</v>
      </c>
      <c r="D367" s="15" t="s">
        <v>53</v>
      </c>
      <c r="E367" s="17" t="s">
        <v>54</v>
      </c>
      <c r="F367" s="15" t="s">
        <v>48</v>
      </c>
      <c r="G367" s="17" t="s">
        <v>16</v>
      </c>
      <c r="H367" s="17" t="s">
        <v>108</v>
      </c>
      <c r="I367" s="17" t="s">
        <v>59</v>
      </c>
      <c r="J367" s="18">
        <v>108657.1</v>
      </c>
      <c r="K367" s="19">
        <v>955353</v>
      </c>
      <c r="L367" s="19">
        <v>86187</v>
      </c>
      <c r="M367" s="20">
        <v>69430.100000000006</v>
      </c>
      <c r="N367" s="21">
        <v>769753</v>
      </c>
      <c r="O367" s="21">
        <v>8969</v>
      </c>
      <c r="P367" s="22">
        <v>30132.799999999999</v>
      </c>
      <c r="Q367" s="23">
        <v>576122</v>
      </c>
      <c r="R367" s="23">
        <v>1200</v>
      </c>
      <c r="S367" s="24">
        <v>0</v>
      </c>
      <c r="T367" s="25">
        <v>0</v>
      </c>
      <c r="U367" s="25">
        <v>0</v>
      </c>
      <c r="V367" s="18">
        <v>208220</v>
      </c>
      <c r="W367" s="19">
        <v>2301228</v>
      </c>
      <c r="X367" s="19">
        <v>96356</v>
      </c>
    </row>
    <row r="368" spans="1:24" hidden="1" x14ac:dyDescent="0.35">
      <c r="A368" s="15">
        <v>2021</v>
      </c>
      <c r="B368" s="16">
        <v>56212</v>
      </c>
      <c r="C368" s="17" t="s">
        <v>227</v>
      </c>
      <c r="D368" s="15" t="s">
        <v>46</v>
      </c>
      <c r="E368" s="17" t="s">
        <v>47</v>
      </c>
      <c r="F368" s="15" t="s">
        <v>48</v>
      </c>
      <c r="G368" s="17" t="s">
        <v>98</v>
      </c>
      <c r="H368" s="17" t="s">
        <v>63</v>
      </c>
      <c r="I368" s="17" t="s">
        <v>99</v>
      </c>
      <c r="J368" s="18">
        <v>64777</v>
      </c>
      <c r="K368" s="19">
        <v>953983</v>
      </c>
      <c r="L368" s="19">
        <v>110280</v>
      </c>
      <c r="M368" s="20">
        <v>10896</v>
      </c>
      <c r="N368" s="21">
        <v>178563</v>
      </c>
      <c r="O368" s="21">
        <v>11556</v>
      </c>
      <c r="P368" s="22">
        <v>0</v>
      </c>
      <c r="Q368" s="23">
        <v>0</v>
      </c>
      <c r="R368" s="23">
        <v>0</v>
      </c>
      <c r="S368" s="24">
        <v>0</v>
      </c>
      <c r="T368" s="25">
        <v>0</v>
      </c>
      <c r="U368" s="25">
        <v>0</v>
      </c>
      <c r="V368" s="18">
        <v>75673</v>
      </c>
      <c r="W368" s="19">
        <v>1132546</v>
      </c>
      <c r="X368" s="19">
        <v>121836</v>
      </c>
    </row>
    <row r="369" spans="1:24" hidden="1" x14ac:dyDescent="0.35">
      <c r="A369" s="15">
        <v>2021</v>
      </c>
      <c r="B369" s="16">
        <v>59933</v>
      </c>
      <c r="C369" s="17" t="s">
        <v>388</v>
      </c>
      <c r="D369" s="15" t="s">
        <v>61</v>
      </c>
      <c r="E369" s="17" t="s">
        <v>54</v>
      </c>
      <c r="F369" s="15" t="s">
        <v>48</v>
      </c>
      <c r="G369" s="17" t="s">
        <v>62</v>
      </c>
      <c r="H369" s="17" t="s">
        <v>63</v>
      </c>
      <c r="I369" s="17" t="s">
        <v>64</v>
      </c>
      <c r="J369" s="18">
        <v>53450</v>
      </c>
      <c r="K369" s="19">
        <v>941555</v>
      </c>
      <c r="L369" s="19">
        <v>58681</v>
      </c>
      <c r="M369" s="20">
        <v>8893</v>
      </c>
      <c r="N369" s="21">
        <v>146503</v>
      </c>
      <c r="O369" s="21">
        <v>3359</v>
      </c>
      <c r="P369" s="22">
        <v>0</v>
      </c>
      <c r="Q369" s="23">
        <v>0</v>
      </c>
      <c r="R369" s="23">
        <v>0</v>
      </c>
      <c r="S369" s="24">
        <v>0</v>
      </c>
      <c r="T369" s="25">
        <v>0</v>
      </c>
      <c r="U369" s="25">
        <v>0</v>
      </c>
      <c r="V369" s="18">
        <v>62343</v>
      </c>
      <c r="W369" s="19">
        <v>1088058</v>
      </c>
      <c r="X369" s="19">
        <v>62040</v>
      </c>
    </row>
    <row r="370" spans="1:24" hidden="1" x14ac:dyDescent="0.35">
      <c r="A370" s="15">
        <v>2021</v>
      </c>
      <c r="B370" s="16">
        <v>16496</v>
      </c>
      <c r="C370" s="17" t="s">
        <v>389</v>
      </c>
      <c r="D370" s="15" t="s">
        <v>53</v>
      </c>
      <c r="E370" s="17" t="s">
        <v>54</v>
      </c>
      <c r="F370" s="15" t="s">
        <v>48</v>
      </c>
      <c r="G370" s="17" t="s">
        <v>145</v>
      </c>
      <c r="H370" s="17" t="s">
        <v>49</v>
      </c>
      <c r="I370" s="17" t="s">
        <v>146</v>
      </c>
      <c r="J370" s="18">
        <v>104533</v>
      </c>
      <c r="K370" s="19">
        <v>939121</v>
      </c>
      <c r="L370" s="19">
        <v>68143</v>
      </c>
      <c r="M370" s="20">
        <v>18420</v>
      </c>
      <c r="N370" s="21">
        <v>167764</v>
      </c>
      <c r="O370" s="21">
        <v>5608</v>
      </c>
      <c r="P370" s="22">
        <v>14131</v>
      </c>
      <c r="Q370" s="23">
        <v>217847</v>
      </c>
      <c r="R370" s="23">
        <v>37</v>
      </c>
      <c r="S370" s="24">
        <v>0</v>
      </c>
      <c r="T370" s="25">
        <v>0</v>
      </c>
      <c r="U370" s="25">
        <v>0</v>
      </c>
      <c r="V370" s="18">
        <v>137084</v>
      </c>
      <c r="W370" s="19">
        <v>1324732</v>
      </c>
      <c r="X370" s="19">
        <v>73788</v>
      </c>
    </row>
    <row r="371" spans="1:24" hidden="1" x14ac:dyDescent="0.35">
      <c r="A371" s="15">
        <v>2021</v>
      </c>
      <c r="B371" s="16">
        <v>14711</v>
      </c>
      <c r="C371" s="17" t="s">
        <v>235</v>
      </c>
      <c r="D371" s="15" t="s">
        <v>69</v>
      </c>
      <c r="E371" s="17" t="s">
        <v>70</v>
      </c>
      <c r="F371" s="15" t="s">
        <v>48</v>
      </c>
      <c r="G371" s="17" t="s">
        <v>101</v>
      </c>
      <c r="H371" s="17" t="s">
        <v>72</v>
      </c>
      <c r="I371" s="17" t="s">
        <v>91</v>
      </c>
      <c r="J371" s="18">
        <v>79784</v>
      </c>
      <c r="K371" s="19">
        <v>931614</v>
      </c>
      <c r="L371" s="19">
        <v>105517</v>
      </c>
      <c r="M371" s="20">
        <v>51284.3</v>
      </c>
      <c r="N371" s="21">
        <v>1551402</v>
      </c>
      <c r="O371" s="21">
        <v>33173</v>
      </c>
      <c r="P371" s="22">
        <v>78556</v>
      </c>
      <c r="Q371" s="23">
        <v>6270743</v>
      </c>
      <c r="R371" s="23">
        <v>1609</v>
      </c>
      <c r="S371" s="24">
        <v>0</v>
      </c>
      <c r="T371" s="25">
        <v>0</v>
      </c>
      <c r="U371" s="25">
        <v>0</v>
      </c>
      <c r="V371" s="18">
        <v>209624.3</v>
      </c>
      <c r="W371" s="19">
        <v>8753759</v>
      </c>
      <c r="X371" s="19">
        <v>140299</v>
      </c>
    </row>
    <row r="372" spans="1:24" hidden="1" x14ac:dyDescent="0.35">
      <c r="A372" s="15">
        <v>2021</v>
      </c>
      <c r="B372" s="16">
        <v>19499</v>
      </c>
      <c r="C372" s="17" t="s">
        <v>390</v>
      </c>
      <c r="D372" s="15" t="s">
        <v>53</v>
      </c>
      <c r="E372" s="17" t="s">
        <v>54</v>
      </c>
      <c r="F372" s="15" t="s">
        <v>48</v>
      </c>
      <c r="G372" s="17" t="s">
        <v>130</v>
      </c>
      <c r="H372" s="17" t="s">
        <v>49</v>
      </c>
      <c r="I372" s="17" t="s">
        <v>111</v>
      </c>
      <c r="J372" s="18">
        <v>123215.6</v>
      </c>
      <c r="K372" s="19">
        <v>925935</v>
      </c>
      <c r="L372" s="19">
        <v>88500</v>
      </c>
      <c r="M372" s="20">
        <v>66379.399999999994</v>
      </c>
      <c r="N372" s="21">
        <v>604954</v>
      </c>
      <c r="O372" s="21">
        <v>10676</v>
      </c>
      <c r="P372" s="22">
        <v>113013.4</v>
      </c>
      <c r="Q372" s="23">
        <v>1371570</v>
      </c>
      <c r="R372" s="23">
        <v>830</v>
      </c>
      <c r="S372" s="24">
        <v>0</v>
      </c>
      <c r="T372" s="25">
        <v>0</v>
      </c>
      <c r="U372" s="25">
        <v>0</v>
      </c>
      <c r="V372" s="18">
        <v>302608.40000000002</v>
      </c>
      <c r="W372" s="19">
        <v>2902459</v>
      </c>
      <c r="X372" s="19">
        <v>100006</v>
      </c>
    </row>
    <row r="373" spans="1:24" hidden="1" x14ac:dyDescent="0.35">
      <c r="A373" s="15">
        <v>2021</v>
      </c>
      <c r="B373" s="16">
        <v>99999</v>
      </c>
      <c r="C373" s="17" t="s">
        <v>221</v>
      </c>
      <c r="D373" s="15" t="s">
        <v>53</v>
      </c>
      <c r="E373" s="17" t="s">
        <v>54</v>
      </c>
      <c r="F373" s="15" t="s">
        <v>222</v>
      </c>
      <c r="G373" s="17" t="s">
        <v>145</v>
      </c>
      <c r="H373" s="17" t="s">
        <v>30</v>
      </c>
      <c r="I373" s="17" t="s">
        <v>156</v>
      </c>
      <c r="J373" s="18">
        <v>118795.6</v>
      </c>
      <c r="K373" s="19">
        <v>919329</v>
      </c>
      <c r="L373" s="19">
        <v>72420</v>
      </c>
      <c r="M373" s="20">
        <v>79998.899999999994</v>
      </c>
      <c r="N373" s="21">
        <v>755947</v>
      </c>
      <c r="O373" s="21">
        <v>12380</v>
      </c>
      <c r="P373" s="22">
        <v>10875.2</v>
      </c>
      <c r="Q373" s="23">
        <v>110495</v>
      </c>
      <c r="R373" s="23">
        <v>64</v>
      </c>
      <c r="S373" s="24">
        <v>0</v>
      </c>
      <c r="T373" s="25">
        <v>0</v>
      </c>
      <c r="U373" s="25">
        <v>0</v>
      </c>
      <c r="V373" s="18">
        <v>209669.7</v>
      </c>
      <c r="W373" s="19">
        <v>1785771</v>
      </c>
      <c r="X373" s="19">
        <v>84864</v>
      </c>
    </row>
    <row r="374" spans="1:24" hidden="1" x14ac:dyDescent="0.35">
      <c r="A374" s="15">
        <v>2021</v>
      </c>
      <c r="B374" s="16">
        <v>6235</v>
      </c>
      <c r="C374" s="17" t="s">
        <v>391</v>
      </c>
      <c r="D374" s="15" t="s">
        <v>53</v>
      </c>
      <c r="E374" s="17" t="s">
        <v>54</v>
      </c>
      <c r="F374" s="15" t="s">
        <v>48</v>
      </c>
      <c r="G374" s="17" t="s">
        <v>145</v>
      </c>
      <c r="H374" s="17" t="s">
        <v>108</v>
      </c>
      <c r="I374" s="17" t="s">
        <v>156</v>
      </c>
      <c r="J374" s="18">
        <v>101421</v>
      </c>
      <c r="K374" s="19">
        <v>917632</v>
      </c>
      <c r="L374" s="19">
        <v>74545</v>
      </c>
      <c r="M374" s="20">
        <v>70851</v>
      </c>
      <c r="N374" s="21">
        <v>674341</v>
      </c>
      <c r="O374" s="21">
        <v>9303</v>
      </c>
      <c r="P374" s="22">
        <v>28516</v>
      </c>
      <c r="Q374" s="23">
        <v>399617</v>
      </c>
      <c r="R374" s="23">
        <v>33</v>
      </c>
      <c r="S374" s="24">
        <v>0</v>
      </c>
      <c r="T374" s="25">
        <v>0</v>
      </c>
      <c r="U374" s="25">
        <v>0</v>
      </c>
      <c r="V374" s="18">
        <v>200788</v>
      </c>
      <c r="W374" s="19">
        <v>1991590</v>
      </c>
      <c r="X374" s="19">
        <v>83881</v>
      </c>
    </row>
    <row r="375" spans="1:24" hidden="1" x14ac:dyDescent="0.35">
      <c r="A375" s="15">
        <v>2021</v>
      </c>
      <c r="B375" s="16">
        <v>38084</v>
      </c>
      <c r="C375" s="17" t="s">
        <v>392</v>
      </c>
      <c r="D375" s="15" t="s">
        <v>53</v>
      </c>
      <c r="E375" s="17" t="s">
        <v>54</v>
      </c>
      <c r="F375" s="15" t="s">
        <v>48</v>
      </c>
      <c r="G375" s="17" t="s">
        <v>71</v>
      </c>
      <c r="H375" s="17" t="s">
        <v>49</v>
      </c>
      <c r="I375" s="17" t="s">
        <v>73</v>
      </c>
      <c r="J375" s="18">
        <v>147374.29999999999</v>
      </c>
      <c r="K375" s="19">
        <v>915329</v>
      </c>
      <c r="L375" s="19">
        <v>117058</v>
      </c>
      <c r="M375" s="20">
        <v>25122.799999999999</v>
      </c>
      <c r="N375" s="21">
        <v>178345</v>
      </c>
      <c r="O375" s="21">
        <v>10852</v>
      </c>
      <c r="P375" s="22">
        <v>41944</v>
      </c>
      <c r="Q375" s="23">
        <v>498534</v>
      </c>
      <c r="R375" s="23">
        <v>292</v>
      </c>
      <c r="S375" s="24" t="s">
        <v>51</v>
      </c>
      <c r="T375" s="25" t="s">
        <v>51</v>
      </c>
      <c r="U375" s="25" t="s">
        <v>51</v>
      </c>
      <c r="V375" s="18">
        <v>214441.1</v>
      </c>
      <c r="W375" s="19">
        <v>1592208</v>
      </c>
      <c r="X375" s="19">
        <v>128202</v>
      </c>
    </row>
    <row r="376" spans="1:24" hidden="1" x14ac:dyDescent="0.35">
      <c r="A376" s="15">
        <v>2021</v>
      </c>
      <c r="B376" s="16">
        <v>20130</v>
      </c>
      <c r="C376" s="17" t="s">
        <v>393</v>
      </c>
      <c r="D376" s="15" t="s">
        <v>53</v>
      </c>
      <c r="E376" s="17" t="s">
        <v>54</v>
      </c>
      <c r="F376" s="15" t="s">
        <v>48</v>
      </c>
      <c r="G376" s="17" t="s">
        <v>202</v>
      </c>
      <c r="H376" s="17" t="s">
        <v>49</v>
      </c>
      <c r="I376" s="17" t="s">
        <v>215</v>
      </c>
      <c r="J376" s="18">
        <v>98709</v>
      </c>
      <c r="K376" s="19">
        <v>913489</v>
      </c>
      <c r="L376" s="19">
        <v>58222</v>
      </c>
      <c r="M376" s="20">
        <v>50682</v>
      </c>
      <c r="N376" s="21">
        <v>427692</v>
      </c>
      <c r="O376" s="21">
        <v>13187</v>
      </c>
      <c r="P376" s="22">
        <v>54769</v>
      </c>
      <c r="Q376" s="23">
        <v>853343</v>
      </c>
      <c r="R376" s="23">
        <v>44</v>
      </c>
      <c r="S376" s="24">
        <v>0</v>
      </c>
      <c r="T376" s="25">
        <v>0</v>
      </c>
      <c r="U376" s="25">
        <v>0</v>
      </c>
      <c r="V376" s="18">
        <v>204160</v>
      </c>
      <c r="W376" s="19">
        <v>2194524</v>
      </c>
      <c r="X376" s="19">
        <v>71453</v>
      </c>
    </row>
    <row r="377" spans="1:24" hidden="1" x14ac:dyDescent="0.35">
      <c r="A377" s="15">
        <v>2021</v>
      </c>
      <c r="B377" s="16">
        <v>99999</v>
      </c>
      <c r="C377" s="17" t="s">
        <v>221</v>
      </c>
      <c r="D377" s="15" t="s">
        <v>53</v>
      </c>
      <c r="E377" s="17" t="s">
        <v>54</v>
      </c>
      <c r="F377" s="15" t="s">
        <v>222</v>
      </c>
      <c r="G377" s="17" t="s">
        <v>93</v>
      </c>
      <c r="H377" s="17" t="s">
        <v>30</v>
      </c>
      <c r="I377" s="17" t="s">
        <v>89</v>
      </c>
      <c r="J377" s="18">
        <v>148630.39999999999</v>
      </c>
      <c r="K377" s="19">
        <v>913225</v>
      </c>
      <c r="L377" s="19">
        <v>39933</v>
      </c>
      <c r="M377" s="20">
        <v>112562.7</v>
      </c>
      <c r="N377" s="21">
        <v>747747</v>
      </c>
      <c r="O377" s="21">
        <v>14295</v>
      </c>
      <c r="P377" s="22">
        <v>61386.7</v>
      </c>
      <c r="Q377" s="23">
        <v>424369</v>
      </c>
      <c r="R377" s="23">
        <v>1097</v>
      </c>
      <c r="S377" s="24">
        <v>0</v>
      </c>
      <c r="T377" s="25">
        <v>0</v>
      </c>
      <c r="U377" s="25">
        <v>0</v>
      </c>
      <c r="V377" s="18">
        <v>322579.7</v>
      </c>
      <c r="W377" s="19">
        <v>2085341</v>
      </c>
      <c r="X377" s="19">
        <v>55325</v>
      </c>
    </row>
    <row r="378" spans="1:24" hidden="1" x14ac:dyDescent="0.35">
      <c r="A378" s="15">
        <v>2021</v>
      </c>
      <c r="B378" s="16">
        <v>11479</v>
      </c>
      <c r="C378" s="17" t="s">
        <v>394</v>
      </c>
      <c r="D378" s="15" t="s">
        <v>53</v>
      </c>
      <c r="E378" s="17" t="s">
        <v>54</v>
      </c>
      <c r="F378" s="15" t="s">
        <v>48</v>
      </c>
      <c r="G378" s="17" t="s">
        <v>138</v>
      </c>
      <c r="H378" s="17" t="s">
        <v>72</v>
      </c>
      <c r="I378" s="17" t="s">
        <v>73</v>
      </c>
      <c r="J378" s="18">
        <v>149424</v>
      </c>
      <c r="K378" s="19">
        <v>896710</v>
      </c>
      <c r="L378" s="19">
        <v>139446</v>
      </c>
      <c r="M378" s="20">
        <v>240424</v>
      </c>
      <c r="N378" s="21">
        <v>2141839</v>
      </c>
      <c r="O378" s="21">
        <v>21498</v>
      </c>
      <c r="P378" s="22">
        <v>12099</v>
      </c>
      <c r="Q378" s="23">
        <v>162802</v>
      </c>
      <c r="R378" s="23">
        <v>32</v>
      </c>
      <c r="S378" s="24">
        <v>0</v>
      </c>
      <c r="T378" s="25">
        <v>0</v>
      </c>
      <c r="U378" s="25">
        <v>0</v>
      </c>
      <c r="V378" s="18">
        <v>401947</v>
      </c>
      <c r="W378" s="19">
        <v>3201351</v>
      </c>
      <c r="X378" s="19">
        <v>160976</v>
      </c>
    </row>
    <row r="379" spans="1:24" hidden="1" x14ac:dyDescent="0.35">
      <c r="A379" s="15">
        <v>2021</v>
      </c>
      <c r="B379" s="16">
        <v>17647</v>
      </c>
      <c r="C379" s="17" t="s">
        <v>395</v>
      </c>
      <c r="D379" s="15" t="s">
        <v>53</v>
      </c>
      <c r="E379" s="17" t="s">
        <v>54</v>
      </c>
      <c r="F379" s="15" t="s">
        <v>48</v>
      </c>
      <c r="G379" s="17" t="s">
        <v>207</v>
      </c>
      <c r="H379" s="17" t="s">
        <v>49</v>
      </c>
      <c r="I379" s="17" t="s">
        <v>73</v>
      </c>
      <c r="J379" s="18">
        <v>110633.9</v>
      </c>
      <c r="K379" s="19">
        <v>895574</v>
      </c>
      <c r="L379" s="19">
        <v>64065</v>
      </c>
      <c r="M379" s="20">
        <v>35466.199999999997</v>
      </c>
      <c r="N379" s="21">
        <v>303860</v>
      </c>
      <c r="O379" s="21">
        <v>5346</v>
      </c>
      <c r="P379" s="22">
        <v>55567.4</v>
      </c>
      <c r="Q379" s="23">
        <v>666841</v>
      </c>
      <c r="R379" s="23">
        <v>47</v>
      </c>
      <c r="S379" s="24" t="s">
        <v>51</v>
      </c>
      <c r="T379" s="25" t="s">
        <v>51</v>
      </c>
      <c r="U379" s="25" t="s">
        <v>51</v>
      </c>
      <c r="V379" s="18">
        <v>201667.5</v>
      </c>
      <c r="W379" s="19">
        <v>1866275</v>
      </c>
      <c r="X379" s="19">
        <v>69458</v>
      </c>
    </row>
    <row r="380" spans="1:24" hidden="1" x14ac:dyDescent="0.35">
      <c r="A380" s="15">
        <v>2021</v>
      </c>
      <c r="B380" s="16">
        <v>40212</v>
      </c>
      <c r="C380" s="17" t="s">
        <v>396</v>
      </c>
      <c r="D380" s="15" t="s">
        <v>53</v>
      </c>
      <c r="E380" s="17" t="s">
        <v>54</v>
      </c>
      <c r="F380" s="15" t="s">
        <v>48</v>
      </c>
      <c r="G380" s="17" t="s">
        <v>134</v>
      </c>
      <c r="H380" s="17" t="s">
        <v>49</v>
      </c>
      <c r="I380" s="17" t="s">
        <v>135</v>
      </c>
      <c r="J380" s="18">
        <v>98426.2</v>
      </c>
      <c r="K380" s="19">
        <v>889520</v>
      </c>
      <c r="L380" s="19">
        <v>63154</v>
      </c>
      <c r="M380" s="20">
        <v>8208.4</v>
      </c>
      <c r="N380" s="21">
        <v>68928</v>
      </c>
      <c r="O380" s="21">
        <v>3667</v>
      </c>
      <c r="P380" s="22">
        <v>26773.5</v>
      </c>
      <c r="Q380" s="23">
        <v>292717</v>
      </c>
      <c r="R380" s="23">
        <v>3285</v>
      </c>
      <c r="S380" s="24" t="s">
        <v>51</v>
      </c>
      <c r="T380" s="25" t="s">
        <v>51</v>
      </c>
      <c r="U380" s="25" t="s">
        <v>51</v>
      </c>
      <c r="V380" s="18">
        <v>133408.1</v>
      </c>
      <c r="W380" s="19">
        <v>1251165</v>
      </c>
      <c r="X380" s="19">
        <v>70106</v>
      </c>
    </row>
    <row r="381" spans="1:24" hidden="1" x14ac:dyDescent="0.35">
      <c r="A381" s="15">
        <v>2021</v>
      </c>
      <c r="B381" s="16">
        <v>57313</v>
      </c>
      <c r="C381" s="17" t="s">
        <v>397</v>
      </c>
      <c r="D381" s="15" t="s">
        <v>53</v>
      </c>
      <c r="E381" s="17" t="s">
        <v>54</v>
      </c>
      <c r="F381" s="15" t="s">
        <v>48</v>
      </c>
      <c r="G381" s="17" t="s">
        <v>20</v>
      </c>
      <c r="H381" s="17" t="s">
        <v>126</v>
      </c>
      <c r="I381" s="17" t="s">
        <v>50</v>
      </c>
      <c r="J381" s="18">
        <v>172213</v>
      </c>
      <c r="K381" s="19">
        <v>887782</v>
      </c>
      <c r="L381" s="19">
        <v>126724</v>
      </c>
      <c r="M381" s="20">
        <v>44477</v>
      </c>
      <c r="N381" s="21">
        <v>311288</v>
      </c>
      <c r="O381" s="21">
        <v>6228</v>
      </c>
      <c r="P381" s="22">
        <v>0</v>
      </c>
      <c r="Q381" s="23">
        <v>0</v>
      </c>
      <c r="R381" s="23">
        <v>0</v>
      </c>
      <c r="S381" s="24">
        <v>0</v>
      </c>
      <c r="T381" s="25">
        <v>0</v>
      </c>
      <c r="U381" s="25">
        <v>0</v>
      </c>
      <c r="V381" s="18">
        <v>216690</v>
      </c>
      <c r="W381" s="19">
        <v>1199070</v>
      </c>
      <c r="X381" s="19">
        <v>132952</v>
      </c>
    </row>
    <row r="382" spans="1:24" hidden="1" x14ac:dyDescent="0.35">
      <c r="A382" s="15">
        <v>2021</v>
      </c>
      <c r="B382" s="16">
        <v>6958</v>
      </c>
      <c r="C382" s="17" t="s">
        <v>398</v>
      </c>
      <c r="D382" s="15" t="s">
        <v>53</v>
      </c>
      <c r="E382" s="17" t="s">
        <v>54</v>
      </c>
      <c r="F382" s="15" t="s">
        <v>48</v>
      </c>
      <c r="G382" s="17" t="s">
        <v>62</v>
      </c>
      <c r="H382" s="17" t="s">
        <v>108</v>
      </c>
      <c r="I382" s="17" t="s">
        <v>64</v>
      </c>
      <c r="J382" s="18">
        <v>89824</v>
      </c>
      <c r="K382" s="19">
        <v>880139</v>
      </c>
      <c r="L382" s="19">
        <v>66898</v>
      </c>
      <c r="M382" s="20">
        <v>71716</v>
      </c>
      <c r="N382" s="21">
        <v>769992</v>
      </c>
      <c r="O382" s="21">
        <v>6700</v>
      </c>
      <c r="P382" s="22">
        <v>13717</v>
      </c>
      <c r="Q382" s="23">
        <v>272790</v>
      </c>
      <c r="R382" s="23">
        <v>9</v>
      </c>
      <c r="S382" s="24" t="s">
        <v>51</v>
      </c>
      <c r="T382" s="25" t="s">
        <v>51</v>
      </c>
      <c r="U382" s="25" t="s">
        <v>51</v>
      </c>
      <c r="V382" s="18">
        <v>175257</v>
      </c>
      <c r="W382" s="19">
        <v>1922921</v>
      </c>
      <c r="X382" s="19">
        <v>73607</v>
      </c>
    </row>
    <row r="383" spans="1:24" hidden="1" x14ac:dyDescent="0.35">
      <c r="A383" s="15">
        <v>2021</v>
      </c>
      <c r="B383" s="16">
        <v>10906</v>
      </c>
      <c r="C383" s="17" t="s">
        <v>399</v>
      </c>
      <c r="D383" s="15" t="s">
        <v>53</v>
      </c>
      <c r="E383" s="17" t="s">
        <v>54</v>
      </c>
      <c r="F383" s="15" t="s">
        <v>48</v>
      </c>
      <c r="G383" s="17" t="s">
        <v>214</v>
      </c>
      <c r="H383" s="17" t="s">
        <v>108</v>
      </c>
      <c r="I383" s="17" t="s">
        <v>215</v>
      </c>
      <c r="J383" s="18">
        <v>95281</v>
      </c>
      <c r="K383" s="19">
        <v>875482</v>
      </c>
      <c r="L383" s="19">
        <v>58432</v>
      </c>
      <c r="M383" s="20">
        <v>77644</v>
      </c>
      <c r="N383" s="21">
        <v>726460</v>
      </c>
      <c r="O383" s="21">
        <v>13092</v>
      </c>
      <c r="P383" s="22">
        <v>3655</v>
      </c>
      <c r="Q383" s="23">
        <v>48137</v>
      </c>
      <c r="R383" s="23">
        <v>7</v>
      </c>
      <c r="S383" s="24">
        <v>0</v>
      </c>
      <c r="T383" s="25">
        <v>0</v>
      </c>
      <c r="U383" s="25">
        <v>0</v>
      </c>
      <c r="V383" s="18">
        <v>176580</v>
      </c>
      <c r="W383" s="19">
        <v>1650079</v>
      </c>
      <c r="X383" s="19">
        <v>71531</v>
      </c>
    </row>
    <row r="384" spans="1:24" hidden="1" x14ac:dyDescent="0.35">
      <c r="A384" s="15">
        <v>2021</v>
      </c>
      <c r="B384" s="16">
        <v>7639</v>
      </c>
      <c r="C384" s="17" t="s">
        <v>400</v>
      </c>
      <c r="D384" s="15" t="s">
        <v>53</v>
      </c>
      <c r="E384" s="17" t="s">
        <v>54</v>
      </c>
      <c r="F384" s="15" t="s">
        <v>48</v>
      </c>
      <c r="G384" s="17" t="s">
        <v>145</v>
      </c>
      <c r="H384" s="17" t="s">
        <v>108</v>
      </c>
      <c r="I384" s="17" t="s">
        <v>156</v>
      </c>
      <c r="J384" s="18">
        <v>93491.5</v>
      </c>
      <c r="K384" s="19">
        <v>856996</v>
      </c>
      <c r="L384" s="19">
        <v>62916</v>
      </c>
      <c r="M384" s="20">
        <v>58350.3</v>
      </c>
      <c r="N384" s="21">
        <v>602539</v>
      </c>
      <c r="O384" s="21">
        <v>7694</v>
      </c>
      <c r="P384" s="22">
        <v>21490.7</v>
      </c>
      <c r="Q384" s="23">
        <v>294570</v>
      </c>
      <c r="R384" s="23">
        <v>510</v>
      </c>
      <c r="S384" s="24" t="s">
        <v>51</v>
      </c>
      <c r="T384" s="25" t="s">
        <v>51</v>
      </c>
      <c r="U384" s="25" t="s">
        <v>51</v>
      </c>
      <c r="V384" s="18">
        <v>173332.5</v>
      </c>
      <c r="W384" s="19">
        <v>1754105</v>
      </c>
      <c r="X384" s="19">
        <v>71120</v>
      </c>
    </row>
    <row r="385" spans="1:24" hidden="1" x14ac:dyDescent="0.35">
      <c r="A385" s="15">
        <v>2021</v>
      </c>
      <c r="B385" s="16">
        <v>3413</v>
      </c>
      <c r="C385" s="17" t="s">
        <v>65</v>
      </c>
      <c r="D385" s="15" t="s">
        <v>53</v>
      </c>
      <c r="E385" s="17" t="s">
        <v>54</v>
      </c>
      <c r="F385" s="15" t="s">
        <v>48</v>
      </c>
      <c r="G385" s="17" t="s">
        <v>6</v>
      </c>
      <c r="H385" s="17" t="s">
        <v>66</v>
      </c>
      <c r="I385" s="17" t="s">
        <v>401</v>
      </c>
      <c r="J385" s="18">
        <v>28836.9</v>
      </c>
      <c r="K385" s="19">
        <v>854961</v>
      </c>
      <c r="L385" s="19">
        <v>40597</v>
      </c>
      <c r="M385" s="20">
        <v>17344</v>
      </c>
      <c r="N385" s="21">
        <v>471090</v>
      </c>
      <c r="O385" s="21">
        <v>6504</v>
      </c>
      <c r="P385" s="22">
        <v>9867.2000000000007</v>
      </c>
      <c r="Q385" s="23">
        <v>373760</v>
      </c>
      <c r="R385" s="23">
        <v>1474</v>
      </c>
      <c r="S385" s="24" t="s">
        <v>51</v>
      </c>
      <c r="T385" s="25" t="s">
        <v>51</v>
      </c>
      <c r="U385" s="25" t="s">
        <v>51</v>
      </c>
      <c r="V385" s="18">
        <v>56048.1</v>
      </c>
      <c r="W385" s="19">
        <v>1699811</v>
      </c>
      <c r="X385" s="19">
        <v>48575</v>
      </c>
    </row>
    <row r="386" spans="1:24" hidden="1" x14ac:dyDescent="0.35">
      <c r="A386" s="15">
        <v>2021</v>
      </c>
      <c r="B386" s="16">
        <v>14289</v>
      </c>
      <c r="C386" s="17" t="s">
        <v>402</v>
      </c>
      <c r="D386" s="15" t="s">
        <v>53</v>
      </c>
      <c r="E386" s="17" t="s">
        <v>54</v>
      </c>
      <c r="F386" s="15" t="s">
        <v>48</v>
      </c>
      <c r="G386" s="17" t="s">
        <v>188</v>
      </c>
      <c r="H386" s="17" t="s">
        <v>49</v>
      </c>
      <c r="I386" s="17" t="s">
        <v>56</v>
      </c>
      <c r="J386" s="18">
        <v>101514</v>
      </c>
      <c r="K386" s="19">
        <v>849986</v>
      </c>
      <c r="L386" s="19">
        <v>65666</v>
      </c>
      <c r="M386" s="20">
        <v>36649</v>
      </c>
      <c r="N386" s="21">
        <v>327220</v>
      </c>
      <c r="O386" s="21">
        <v>4850</v>
      </c>
      <c r="P386" s="22">
        <v>11456</v>
      </c>
      <c r="Q386" s="23">
        <v>117753</v>
      </c>
      <c r="R386" s="23">
        <v>33</v>
      </c>
      <c r="S386" s="24" t="s">
        <v>51</v>
      </c>
      <c r="T386" s="25" t="s">
        <v>51</v>
      </c>
      <c r="U386" s="25" t="s">
        <v>51</v>
      </c>
      <c r="V386" s="18">
        <v>149619</v>
      </c>
      <c r="W386" s="19">
        <v>1294959</v>
      </c>
      <c r="X386" s="19">
        <v>70549</v>
      </c>
    </row>
    <row r="387" spans="1:24" hidden="1" x14ac:dyDescent="0.35">
      <c r="A387" s="15">
        <v>2021</v>
      </c>
      <c r="B387" s="16">
        <v>9096</v>
      </c>
      <c r="C387" s="17" t="s">
        <v>403</v>
      </c>
      <c r="D387" s="15" t="s">
        <v>53</v>
      </c>
      <c r="E387" s="17" t="s">
        <v>54</v>
      </c>
      <c r="F387" s="15" t="s">
        <v>48</v>
      </c>
      <c r="G387" s="17" t="s">
        <v>106</v>
      </c>
      <c r="H387" s="17" t="s">
        <v>108</v>
      </c>
      <c r="I387" s="17" t="s">
        <v>73</v>
      </c>
      <c r="J387" s="18">
        <v>81412</v>
      </c>
      <c r="K387" s="19">
        <v>848819</v>
      </c>
      <c r="L387" s="19">
        <v>58109</v>
      </c>
      <c r="M387" s="20">
        <v>94695</v>
      </c>
      <c r="N387" s="21">
        <v>1110544</v>
      </c>
      <c r="O387" s="21">
        <v>11985</v>
      </c>
      <c r="P387" s="22" t="s">
        <v>51</v>
      </c>
      <c r="Q387" s="23" t="s">
        <v>51</v>
      </c>
      <c r="R387" s="23" t="s">
        <v>51</v>
      </c>
      <c r="S387" s="24" t="s">
        <v>51</v>
      </c>
      <c r="T387" s="25" t="s">
        <v>51</v>
      </c>
      <c r="U387" s="25" t="s">
        <v>51</v>
      </c>
      <c r="V387" s="18">
        <v>176107</v>
      </c>
      <c r="W387" s="19">
        <v>1959363</v>
      </c>
      <c r="X387" s="19">
        <v>70094</v>
      </c>
    </row>
    <row r="388" spans="1:24" hidden="1" x14ac:dyDescent="0.35">
      <c r="A388" s="15">
        <v>2021</v>
      </c>
      <c r="B388" s="16">
        <v>1886</v>
      </c>
      <c r="C388" s="17" t="s">
        <v>404</v>
      </c>
      <c r="D388" s="15" t="s">
        <v>53</v>
      </c>
      <c r="E388" s="17" t="s">
        <v>54</v>
      </c>
      <c r="F388" s="15" t="s">
        <v>48</v>
      </c>
      <c r="G388" s="17" t="s">
        <v>202</v>
      </c>
      <c r="H388" s="17" t="s">
        <v>49</v>
      </c>
      <c r="I388" s="17" t="s">
        <v>91</v>
      </c>
      <c r="J388" s="18">
        <v>92563</v>
      </c>
      <c r="K388" s="19">
        <v>842278</v>
      </c>
      <c r="L388" s="19">
        <v>57902</v>
      </c>
      <c r="M388" s="20">
        <v>17557</v>
      </c>
      <c r="N388" s="21">
        <v>160819</v>
      </c>
      <c r="O388" s="21">
        <v>3048</v>
      </c>
      <c r="P388" s="22">
        <v>18304</v>
      </c>
      <c r="Q388" s="23">
        <v>278950</v>
      </c>
      <c r="R388" s="23">
        <v>11</v>
      </c>
      <c r="S388" s="24" t="s">
        <v>51</v>
      </c>
      <c r="T388" s="25" t="s">
        <v>51</v>
      </c>
      <c r="U388" s="25" t="s">
        <v>51</v>
      </c>
      <c r="V388" s="18">
        <v>128424</v>
      </c>
      <c r="W388" s="19">
        <v>1282047</v>
      </c>
      <c r="X388" s="19">
        <v>60961</v>
      </c>
    </row>
    <row r="389" spans="1:24" hidden="1" x14ac:dyDescent="0.35">
      <c r="A389" s="15">
        <v>2021</v>
      </c>
      <c r="B389" s="16">
        <v>6909</v>
      </c>
      <c r="C389" s="17" t="s">
        <v>405</v>
      </c>
      <c r="D389" s="15" t="s">
        <v>53</v>
      </c>
      <c r="E389" s="17" t="s">
        <v>54</v>
      </c>
      <c r="F389" s="15" t="s">
        <v>48</v>
      </c>
      <c r="G389" s="17" t="s">
        <v>132</v>
      </c>
      <c r="H389" s="17" t="s">
        <v>108</v>
      </c>
      <c r="I389" s="17" t="s">
        <v>406</v>
      </c>
      <c r="J389" s="18">
        <v>111215</v>
      </c>
      <c r="K389" s="19">
        <v>838564</v>
      </c>
      <c r="L389" s="19">
        <v>89764</v>
      </c>
      <c r="M389" s="20">
        <v>113549.8</v>
      </c>
      <c r="N389" s="21">
        <v>776738</v>
      </c>
      <c r="O389" s="21">
        <v>11341</v>
      </c>
      <c r="P389" s="22">
        <v>17162.400000000001</v>
      </c>
      <c r="Q389" s="23">
        <v>174627</v>
      </c>
      <c r="R389" s="23">
        <v>11</v>
      </c>
      <c r="S389" s="24" t="s">
        <v>51</v>
      </c>
      <c r="T389" s="25" t="s">
        <v>51</v>
      </c>
      <c r="U389" s="25" t="s">
        <v>51</v>
      </c>
      <c r="V389" s="18">
        <v>241927.2</v>
      </c>
      <c r="W389" s="19">
        <v>1789929</v>
      </c>
      <c r="X389" s="19">
        <v>101116</v>
      </c>
    </row>
    <row r="390" spans="1:24" hidden="1" x14ac:dyDescent="0.35">
      <c r="A390" s="15">
        <v>2021</v>
      </c>
      <c r="B390" s="16">
        <v>59385</v>
      </c>
      <c r="C390" s="17" t="s">
        <v>234</v>
      </c>
      <c r="D390" s="15" t="s">
        <v>46</v>
      </c>
      <c r="E390" s="17" t="s">
        <v>47</v>
      </c>
      <c r="F390" s="15" t="s">
        <v>48</v>
      </c>
      <c r="G390" s="17" t="s">
        <v>81</v>
      </c>
      <c r="H390" s="17" t="s">
        <v>63</v>
      </c>
      <c r="I390" s="17" t="s">
        <v>91</v>
      </c>
      <c r="J390" s="18">
        <v>55708.9</v>
      </c>
      <c r="K390" s="19">
        <v>837468</v>
      </c>
      <c r="L390" s="19">
        <v>94593</v>
      </c>
      <c r="M390" s="20">
        <v>202177.3</v>
      </c>
      <c r="N390" s="21">
        <v>3512530</v>
      </c>
      <c r="O390" s="21">
        <v>2487</v>
      </c>
      <c r="P390" s="22">
        <v>2589.4</v>
      </c>
      <c r="Q390" s="23">
        <v>42050</v>
      </c>
      <c r="R390" s="23">
        <v>11</v>
      </c>
      <c r="S390" s="24">
        <v>24990.1</v>
      </c>
      <c r="T390" s="25">
        <v>516154</v>
      </c>
      <c r="U390" s="25">
        <v>2</v>
      </c>
      <c r="V390" s="18">
        <v>285465.7</v>
      </c>
      <c r="W390" s="19">
        <v>4908202</v>
      </c>
      <c r="X390" s="19">
        <v>97093</v>
      </c>
    </row>
    <row r="391" spans="1:24" hidden="1" x14ac:dyDescent="0.35">
      <c r="A391" s="15">
        <v>2021</v>
      </c>
      <c r="B391" s="16">
        <v>3248</v>
      </c>
      <c r="C391" s="17" t="s">
        <v>407</v>
      </c>
      <c r="D391" s="15" t="s">
        <v>53</v>
      </c>
      <c r="E391" s="17" t="s">
        <v>54</v>
      </c>
      <c r="F391" s="15" t="s">
        <v>48</v>
      </c>
      <c r="G391" s="17" t="s">
        <v>134</v>
      </c>
      <c r="H391" s="17" t="s">
        <v>49</v>
      </c>
      <c r="I391" s="17" t="s">
        <v>135</v>
      </c>
      <c r="J391" s="18">
        <v>90011</v>
      </c>
      <c r="K391" s="19">
        <v>836527</v>
      </c>
      <c r="L391" s="19">
        <v>56522</v>
      </c>
      <c r="M391" s="20">
        <v>18673</v>
      </c>
      <c r="N391" s="21">
        <v>188703</v>
      </c>
      <c r="O391" s="21">
        <v>5910</v>
      </c>
      <c r="P391" s="22">
        <v>17678</v>
      </c>
      <c r="Q391" s="23">
        <v>273157</v>
      </c>
      <c r="R391" s="23">
        <v>96</v>
      </c>
      <c r="S391" s="24" t="s">
        <v>51</v>
      </c>
      <c r="T391" s="25" t="s">
        <v>51</v>
      </c>
      <c r="U391" s="25" t="s">
        <v>51</v>
      </c>
      <c r="V391" s="18">
        <v>126362</v>
      </c>
      <c r="W391" s="19">
        <v>1298387</v>
      </c>
      <c r="X391" s="19">
        <v>62528</v>
      </c>
    </row>
    <row r="392" spans="1:24" hidden="1" x14ac:dyDescent="0.35">
      <c r="A392" s="15">
        <v>2021</v>
      </c>
      <c r="B392" s="16">
        <v>14062</v>
      </c>
      <c r="C392" s="17" t="s">
        <v>408</v>
      </c>
      <c r="D392" s="15" t="s">
        <v>53</v>
      </c>
      <c r="E392" s="17" t="s">
        <v>54</v>
      </c>
      <c r="F392" s="15" t="s">
        <v>48</v>
      </c>
      <c r="G392" s="17" t="s">
        <v>79</v>
      </c>
      <c r="H392" s="17" t="s">
        <v>49</v>
      </c>
      <c r="I392" s="17" t="s">
        <v>56</v>
      </c>
      <c r="J392" s="18">
        <v>99737</v>
      </c>
      <c r="K392" s="19">
        <v>831828</v>
      </c>
      <c r="L392" s="19">
        <v>54776</v>
      </c>
      <c r="M392" s="20">
        <v>34470</v>
      </c>
      <c r="N392" s="21">
        <v>310286</v>
      </c>
      <c r="O392" s="21">
        <v>5288</v>
      </c>
      <c r="P392" s="22">
        <v>9976</v>
      </c>
      <c r="Q392" s="23">
        <v>198089</v>
      </c>
      <c r="R392" s="23">
        <v>77</v>
      </c>
      <c r="S392" s="24" t="s">
        <v>51</v>
      </c>
      <c r="T392" s="25" t="s">
        <v>51</v>
      </c>
      <c r="U392" s="25" t="s">
        <v>51</v>
      </c>
      <c r="V392" s="18">
        <v>144183</v>
      </c>
      <c r="W392" s="19">
        <v>1340203</v>
      </c>
      <c r="X392" s="19">
        <v>60141</v>
      </c>
    </row>
    <row r="393" spans="1:24" hidden="1" x14ac:dyDescent="0.35">
      <c r="A393" s="15">
        <v>2021</v>
      </c>
      <c r="B393" s="16">
        <v>13337</v>
      </c>
      <c r="C393" s="17" t="s">
        <v>409</v>
      </c>
      <c r="D393" s="15" t="s">
        <v>53</v>
      </c>
      <c r="E393" s="17" t="s">
        <v>54</v>
      </c>
      <c r="F393" s="15" t="s">
        <v>48</v>
      </c>
      <c r="G393" s="17" t="s">
        <v>110</v>
      </c>
      <c r="H393" s="17" t="s">
        <v>66</v>
      </c>
      <c r="I393" s="17" t="s">
        <v>56</v>
      </c>
      <c r="J393" s="18">
        <v>86415</v>
      </c>
      <c r="K393" s="19">
        <v>831220</v>
      </c>
      <c r="L393" s="19">
        <v>72344</v>
      </c>
      <c r="M393" s="20">
        <v>87543</v>
      </c>
      <c r="N393" s="21">
        <v>1074224</v>
      </c>
      <c r="O393" s="21">
        <v>19312</v>
      </c>
      <c r="P393" s="22">
        <v>76006</v>
      </c>
      <c r="Q393" s="23">
        <v>1886247</v>
      </c>
      <c r="R393" s="23">
        <v>60</v>
      </c>
      <c r="S393" s="24">
        <v>0</v>
      </c>
      <c r="T393" s="25">
        <v>0</v>
      </c>
      <c r="U393" s="25">
        <v>0</v>
      </c>
      <c r="V393" s="18">
        <v>249964</v>
      </c>
      <c r="W393" s="19">
        <v>3791691</v>
      </c>
      <c r="X393" s="19">
        <v>91716</v>
      </c>
    </row>
    <row r="394" spans="1:24" hidden="1" x14ac:dyDescent="0.35">
      <c r="A394" s="15">
        <v>2021</v>
      </c>
      <c r="B394" s="16">
        <v>14251</v>
      </c>
      <c r="C394" s="17" t="s">
        <v>410</v>
      </c>
      <c r="D394" s="15" t="s">
        <v>53</v>
      </c>
      <c r="E394" s="17" t="s">
        <v>54</v>
      </c>
      <c r="F394" s="15" t="s">
        <v>48</v>
      </c>
      <c r="G394" s="17" t="s">
        <v>202</v>
      </c>
      <c r="H394" s="17" t="s">
        <v>49</v>
      </c>
      <c r="I394" s="17" t="s">
        <v>91</v>
      </c>
      <c r="J394" s="18">
        <v>94023</v>
      </c>
      <c r="K394" s="19">
        <v>830721</v>
      </c>
      <c r="L394" s="19">
        <v>61667</v>
      </c>
      <c r="M394" s="20">
        <v>20396</v>
      </c>
      <c r="N394" s="21">
        <v>216118</v>
      </c>
      <c r="O394" s="21">
        <v>2610</v>
      </c>
      <c r="P394" s="22">
        <v>64432</v>
      </c>
      <c r="Q394" s="23">
        <v>1296802</v>
      </c>
      <c r="R394" s="23">
        <v>34</v>
      </c>
      <c r="S394" s="24" t="s">
        <v>51</v>
      </c>
      <c r="T394" s="25" t="s">
        <v>51</v>
      </c>
      <c r="U394" s="25" t="s">
        <v>51</v>
      </c>
      <c r="V394" s="18">
        <v>178851</v>
      </c>
      <c r="W394" s="19">
        <v>2343641</v>
      </c>
      <c r="X394" s="19">
        <v>64311</v>
      </c>
    </row>
    <row r="395" spans="1:24" hidden="1" x14ac:dyDescent="0.35">
      <c r="A395" s="15">
        <v>2021</v>
      </c>
      <c r="B395" s="16">
        <v>99999</v>
      </c>
      <c r="C395" s="17" t="s">
        <v>221</v>
      </c>
      <c r="D395" s="15" t="s">
        <v>53</v>
      </c>
      <c r="E395" s="17" t="s">
        <v>54</v>
      </c>
      <c r="F395" s="15" t="s">
        <v>222</v>
      </c>
      <c r="G395" s="17" t="s">
        <v>101</v>
      </c>
      <c r="H395" s="17" t="s">
        <v>30</v>
      </c>
      <c r="I395" s="17" t="s">
        <v>91</v>
      </c>
      <c r="J395" s="18">
        <v>126934.3</v>
      </c>
      <c r="K395" s="19">
        <v>830302</v>
      </c>
      <c r="L395" s="19">
        <v>85065</v>
      </c>
      <c r="M395" s="20">
        <v>56217.3</v>
      </c>
      <c r="N395" s="21">
        <v>439244</v>
      </c>
      <c r="O395" s="21">
        <v>12048</v>
      </c>
      <c r="P395" s="22">
        <v>34155.5</v>
      </c>
      <c r="Q395" s="23">
        <v>309197</v>
      </c>
      <c r="R395" s="23">
        <v>885</v>
      </c>
      <c r="S395" s="24">
        <v>0</v>
      </c>
      <c r="T395" s="25">
        <v>0</v>
      </c>
      <c r="U395" s="25">
        <v>0</v>
      </c>
      <c r="V395" s="18">
        <v>217307.1</v>
      </c>
      <c r="W395" s="19">
        <v>1578743</v>
      </c>
      <c r="X395" s="19">
        <v>97998</v>
      </c>
    </row>
    <row r="396" spans="1:24" hidden="1" x14ac:dyDescent="0.35">
      <c r="A396" s="15">
        <v>2021</v>
      </c>
      <c r="B396" s="16">
        <v>59054</v>
      </c>
      <c r="C396" s="17" t="s">
        <v>411</v>
      </c>
      <c r="D396" s="15" t="s">
        <v>46</v>
      </c>
      <c r="E396" s="17" t="s">
        <v>47</v>
      </c>
      <c r="F396" s="15" t="s">
        <v>48</v>
      </c>
      <c r="G396" s="17" t="s">
        <v>81</v>
      </c>
      <c r="H396" s="17" t="s">
        <v>63</v>
      </c>
      <c r="I396" s="17" t="s">
        <v>91</v>
      </c>
      <c r="J396" s="18">
        <v>60173</v>
      </c>
      <c r="K396" s="19">
        <v>828047</v>
      </c>
      <c r="L396" s="19">
        <v>95287</v>
      </c>
      <c r="M396" s="20">
        <v>3330</v>
      </c>
      <c r="N396" s="21">
        <v>49910</v>
      </c>
      <c r="O396" s="21">
        <v>805</v>
      </c>
      <c r="P396" s="22">
        <v>0</v>
      </c>
      <c r="Q396" s="23">
        <v>0</v>
      </c>
      <c r="R396" s="23">
        <v>0</v>
      </c>
      <c r="S396" s="24">
        <v>0</v>
      </c>
      <c r="T396" s="25">
        <v>0</v>
      </c>
      <c r="U396" s="25">
        <v>0</v>
      </c>
      <c r="V396" s="18">
        <v>63503</v>
      </c>
      <c r="W396" s="19">
        <v>877957</v>
      </c>
      <c r="X396" s="19">
        <v>96092</v>
      </c>
    </row>
    <row r="397" spans="1:24" hidden="1" x14ac:dyDescent="0.35">
      <c r="A397" s="15">
        <v>2021</v>
      </c>
      <c r="B397" s="16">
        <v>19281</v>
      </c>
      <c r="C397" s="17" t="s">
        <v>412</v>
      </c>
      <c r="D397" s="15" t="s">
        <v>53</v>
      </c>
      <c r="E397" s="17" t="s">
        <v>54</v>
      </c>
      <c r="F397" s="15" t="s">
        <v>48</v>
      </c>
      <c r="G397" s="17" t="s">
        <v>20</v>
      </c>
      <c r="H397" s="17" t="s">
        <v>66</v>
      </c>
      <c r="I397" s="17" t="s">
        <v>413</v>
      </c>
      <c r="J397" s="18">
        <v>131443</v>
      </c>
      <c r="K397" s="19">
        <v>827277</v>
      </c>
      <c r="L397" s="19">
        <v>77980</v>
      </c>
      <c r="M397" s="20">
        <v>70474</v>
      </c>
      <c r="N397" s="21">
        <v>532767</v>
      </c>
      <c r="O397" s="21">
        <v>10541</v>
      </c>
      <c r="P397" s="22">
        <v>106350</v>
      </c>
      <c r="Q397" s="23">
        <v>865269</v>
      </c>
      <c r="R397" s="23">
        <v>6318</v>
      </c>
      <c r="S397" s="24" t="s">
        <v>51</v>
      </c>
      <c r="T397" s="25" t="s">
        <v>51</v>
      </c>
      <c r="U397" s="25" t="s">
        <v>51</v>
      </c>
      <c r="V397" s="18">
        <v>308267</v>
      </c>
      <c r="W397" s="19">
        <v>2225313</v>
      </c>
      <c r="X397" s="19">
        <v>94839</v>
      </c>
    </row>
    <row r="398" spans="1:24" hidden="1" x14ac:dyDescent="0.35">
      <c r="A398" s="15">
        <v>2021</v>
      </c>
      <c r="B398" s="16">
        <v>6395</v>
      </c>
      <c r="C398" s="17" t="s">
        <v>414</v>
      </c>
      <c r="D398" s="15" t="s">
        <v>53</v>
      </c>
      <c r="E398" s="17" t="s">
        <v>54</v>
      </c>
      <c r="F398" s="15" t="s">
        <v>48</v>
      </c>
      <c r="G398" s="17" t="s">
        <v>14</v>
      </c>
      <c r="H398" s="17" t="s">
        <v>49</v>
      </c>
      <c r="I398" s="17" t="s">
        <v>59</v>
      </c>
      <c r="J398" s="18">
        <v>78556</v>
      </c>
      <c r="K398" s="19">
        <v>823093</v>
      </c>
      <c r="L398" s="19">
        <v>58752</v>
      </c>
      <c r="M398" s="20">
        <v>33769</v>
      </c>
      <c r="N398" s="21">
        <v>465004</v>
      </c>
      <c r="O398" s="21">
        <v>11867</v>
      </c>
      <c r="P398" s="22">
        <v>12619</v>
      </c>
      <c r="Q398" s="23">
        <v>231770</v>
      </c>
      <c r="R398" s="23">
        <v>96</v>
      </c>
      <c r="S398" s="24" t="s">
        <v>51</v>
      </c>
      <c r="T398" s="25" t="s">
        <v>51</v>
      </c>
      <c r="U398" s="25" t="s">
        <v>51</v>
      </c>
      <c r="V398" s="18">
        <v>124944</v>
      </c>
      <c r="W398" s="19">
        <v>1519867</v>
      </c>
      <c r="X398" s="19">
        <v>70715</v>
      </c>
    </row>
    <row r="399" spans="1:24" hidden="1" x14ac:dyDescent="0.35">
      <c r="A399" s="15">
        <v>2021</v>
      </c>
      <c r="B399" s="16">
        <v>17564</v>
      </c>
      <c r="C399" s="17" t="s">
        <v>415</v>
      </c>
      <c r="D399" s="15" t="s">
        <v>53</v>
      </c>
      <c r="E399" s="17" t="s">
        <v>54</v>
      </c>
      <c r="F399" s="15" t="s">
        <v>48</v>
      </c>
      <c r="G399" s="17" t="s">
        <v>202</v>
      </c>
      <c r="H399" s="17" t="s">
        <v>49</v>
      </c>
      <c r="I399" s="17" t="s">
        <v>91</v>
      </c>
      <c r="J399" s="18">
        <v>89041.3</v>
      </c>
      <c r="K399" s="19">
        <v>818287</v>
      </c>
      <c r="L399" s="19">
        <v>63617</v>
      </c>
      <c r="M399" s="20">
        <v>11120.7</v>
      </c>
      <c r="N399" s="21">
        <v>85337</v>
      </c>
      <c r="O399" s="21">
        <v>5673</v>
      </c>
      <c r="P399" s="22">
        <v>31625.1</v>
      </c>
      <c r="Q399" s="23">
        <v>380952</v>
      </c>
      <c r="R399" s="23">
        <v>641</v>
      </c>
      <c r="S399" s="24">
        <v>0</v>
      </c>
      <c r="T399" s="25">
        <v>0</v>
      </c>
      <c r="U399" s="25">
        <v>0</v>
      </c>
      <c r="V399" s="18">
        <v>131787.1</v>
      </c>
      <c r="W399" s="19">
        <v>1284576</v>
      </c>
      <c r="X399" s="19">
        <v>69931</v>
      </c>
    </row>
    <row r="400" spans="1:24" hidden="1" x14ac:dyDescent="0.35">
      <c r="A400" s="15">
        <v>2021</v>
      </c>
      <c r="B400" s="16">
        <v>14624</v>
      </c>
      <c r="C400" s="17" t="s">
        <v>416</v>
      </c>
      <c r="D400" s="15" t="s">
        <v>53</v>
      </c>
      <c r="E400" s="17" t="s">
        <v>54</v>
      </c>
      <c r="F400" s="15" t="s">
        <v>48</v>
      </c>
      <c r="G400" s="17" t="s">
        <v>6</v>
      </c>
      <c r="H400" s="17" t="s">
        <v>66</v>
      </c>
      <c r="I400" s="17" t="s">
        <v>417</v>
      </c>
      <c r="J400" s="18">
        <v>46211</v>
      </c>
      <c r="K400" s="19">
        <v>818046</v>
      </c>
      <c r="L400" s="19">
        <v>40385</v>
      </c>
      <c r="M400" s="20">
        <v>43267</v>
      </c>
      <c r="N400" s="21">
        <v>987535</v>
      </c>
      <c r="O400" s="21">
        <v>7568</v>
      </c>
      <c r="P400" s="22">
        <v>142459</v>
      </c>
      <c r="Q400" s="23">
        <v>3576785</v>
      </c>
      <c r="R400" s="23">
        <v>5260</v>
      </c>
      <c r="S400" s="24" t="s">
        <v>51</v>
      </c>
      <c r="T400" s="25" t="s">
        <v>51</v>
      </c>
      <c r="U400" s="25" t="s">
        <v>51</v>
      </c>
      <c r="V400" s="18">
        <v>231937</v>
      </c>
      <c r="W400" s="19">
        <v>5382366</v>
      </c>
      <c r="X400" s="19">
        <v>53213</v>
      </c>
    </row>
    <row r="401" spans="1:24" hidden="1" x14ac:dyDescent="0.35">
      <c r="A401" s="15">
        <v>2021</v>
      </c>
      <c r="B401" s="16">
        <v>18997</v>
      </c>
      <c r="C401" s="17" t="s">
        <v>315</v>
      </c>
      <c r="D401" s="15" t="s">
        <v>53</v>
      </c>
      <c r="E401" s="17" t="s">
        <v>54</v>
      </c>
      <c r="F401" s="15" t="s">
        <v>48</v>
      </c>
      <c r="G401" s="17" t="s">
        <v>100</v>
      </c>
      <c r="H401" s="17" t="s">
        <v>72</v>
      </c>
      <c r="I401" s="17" t="s">
        <v>91</v>
      </c>
      <c r="J401" s="18">
        <v>105791.7</v>
      </c>
      <c r="K401" s="19">
        <v>813581</v>
      </c>
      <c r="L401" s="19">
        <v>85786</v>
      </c>
      <c r="M401" s="20">
        <v>27131.599999999999</v>
      </c>
      <c r="N401" s="21">
        <v>199483</v>
      </c>
      <c r="O401" s="21">
        <v>7435</v>
      </c>
      <c r="P401" s="22">
        <v>4537.7</v>
      </c>
      <c r="Q401" s="23">
        <v>56004</v>
      </c>
      <c r="R401" s="23">
        <v>76</v>
      </c>
      <c r="S401" s="24">
        <v>0</v>
      </c>
      <c r="T401" s="25">
        <v>0</v>
      </c>
      <c r="U401" s="25">
        <v>0</v>
      </c>
      <c r="V401" s="18">
        <v>137461</v>
      </c>
      <c r="W401" s="19">
        <v>1069068</v>
      </c>
      <c r="X401" s="19">
        <v>93297</v>
      </c>
    </row>
    <row r="402" spans="1:24" hidden="1" x14ac:dyDescent="0.35">
      <c r="A402" s="15">
        <v>2021</v>
      </c>
      <c r="B402" s="16">
        <v>99999</v>
      </c>
      <c r="C402" s="17" t="s">
        <v>221</v>
      </c>
      <c r="D402" s="15" t="s">
        <v>53</v>
      </c>
      <c r="E402" s="17" t="s">
        <v>54</v>
      </c>
      <c r="F402" s="15" t="s">
        <v>222</v>
      </c>
      <c r="G402" s="17" t="s">
        <v>103</v>
      </c>
      <c r="H402" s="17" t="s">
        <v>30</v>
      </c>
      <c r="I402" s="17" t="s">
        <v>91</v>
      </c>
      <c r="J402" s="18">
        <v>97358</v>
      </c>
      <c r="K402" s="19">
        <v>806209</v>
      </c>
      <c r="L402" s="19">
        <v>62499</v>
      </c>
      <c r="M402" s="20">
        <v>41778.9</v>
      </c>
      <c r="N402" s="21">
        <v>379110</v>
      </c>
      <c r="O402" s="21">
        <v>9177</v>
      </c>
      <c r="P402" s="22">
        <v>13577.1</v>
      </c>
      <c r="Q402" s="23">
        <v>138005</v>
      </c>
      <c r="R402" s="23">
        <v>66</v>
      </c>
      <c r="S402" s="24">
        <v>0</v>
      </c>
      <c r="T402" s="25">
        <v>0</v>
      </c>
      <c r="U402" s="25">
        <v>0</v>
      </c>
      <c r="V402" s="18">
        <v>152714</v>
      </c>
      <c r="W402" s="19">
        <v>1323324</v>
      </c>
      <c r="X402" s="19">
        <v>71742</v>
      </c>
    </row>
    <row r="403" spans="1:24" hidden="1" x14ac:dyDescent="0.35">
      <c r="A403" s="15">
        <v>2021</v>
      </c>
      <c r="B403" s="16">
        <v>99999</v>
      </c>
      <c r="C403" s="17" t="s">
        <v>221</v>
      </c>
      <c r="D403" s="15" t="s">
        <v>53</v>
      </c>
      <c r="E403" s="17" t="s">
        <v>54</v>
      </c>
      <c r="F403" s="15" t="s">
        <v>222</v>
      </c>
      <c r="G403" s="17" t="s">
        <v>189</v>
      </c>
      <c r="H403" s="17" t="s">
        <v>30</v>
      </c>
      <c r="I403" s="17" t="s">
        <v>190</v>
      </c>
      <c r="J403" s="18">
        <v>83456.899999999994</v>
      </c>
      <c r="K403" s="19">
        <v>805700</v>
      </c>
      <c r="L403" s="19">
        <v>84781</v>
      </c>
      <c r="M403" s="20">
        <v>48876</v>
      </c>
      <c r="N403" s="21">
        <v>517324</v>
      </c>
      <c r="O403" s="21">
        <v>10449</v>
      </c>
      <c r="P403" s="22">
        <v>19657</v>
      </c>
      <c r="Q403" s="23">
        <v>277262</v>
      </c>
      <c r="R403" s="23">
        <v>316</v>
      </c>
      <c r="S403" s="24">
        <v>0</v>
      </c>
      <c r="T403" s="25">
        <v>0</v>
      </c>
      <c r="U403" s="25">
        <v>0</v>
      </c>
      <c r="V403" s="18">
        <v>151989.9</v>
      </c>
      <c r="W403" s="19">
        <v>1600286</v>
      </c>
      <c r="X403" s="19">
        <v>95546</v>
      </c>
    </row>
    <row r="404" spans="1:24" hidden="1" x14ac:dyDescent="0.35">
      <c r="A404" s="15">
        <v>2021</v>
      </c>
      <c r="B404" s="16">
        <v>13781</v>
      </c>
      <c r="C404" s="17" t="s">
        <v>173</v>
      </c>
      <c r="D404" s="15" t="s">
        <v>53</v>
      </c>
      <c r="E404" s="17" t="s">
        <v>54</v>
      </c>
      <c r="F404" s="15" t="s">
        <v>48</v>
      </c>
      <c r="G404" s="17" t="s">
        <v>372</v>
      </c>
      <c r="H404" s="17" t="s">
        <v>72</v>
      </c>
      <c r="I404" s="17" t="s">
        <v>73</v>
      </c>
      <c r="J404" s="18">
        <v>104165.3</v>
      </c>
      <c r="K404" s="19">
        <v>804651</v>
      </c>
      <c r="L404" s="19">
        <v>85700</v>
      </c>
      <c r="M404" s="20">
        <v>103537.4</v>
      </c>
      <c r="N404" s="21">
        <v>979266</v>
      </c>
      <c r="O404" s="21">
        <v>12762</v>
      </c>
      <c r="P404" s="22">
        <v>34636.300000000003</v>
      </c>
      <c r="Q404" s="23">
        <v>405155</v>
      </c>
      <c r="R404" s="23">
        <v>28</v>
      </c>
      <c r="S404" s="24">
        <v>0</v>
      </c>
      <c r="T404" s="25">
        <v>0</v>
      </c>
      <c r="U404" s="25">
        <v>0</v>
      </c>
      <c r="V404" s="18">
        <v>242339</v>
      </c>
      <c r="W404" s="19">
        <v>2189072</v>
      </c>
      <c r="X404" s="19">
        <v>98490</v>
      </c>
    </row>
    <row r="405" spans="1:24" hidden="1" x14ac:dyDescent="0.35">
      <c r="A405" s="15">
        <v>2021</v>
      </c>
      <c r="B405" s="16">
        <v>55722</v>
      </c>
      <c r="C405" s="17" t="s">
        <v>254</v>
      </c>
      <c r="D405" s="15" t="s">
        <v>46</v>
      </c>
      <c r="E405" s="17" t="s">
        <v>47</v>
      </c>
      <c r="F405" s="15" t="s">
        <v>48</v>
      </c>
      <c r="G405" s="17" t="s">
        <v>101</v>
      </c>
      <c r="H405" s="17" t="s">
        <v>63</v>
      </c>
      <c r="I405" s="17" t="s">
        <v>91</v>
      </c>
      <c r="J405" s="18">
        <v>56736.6</v>
      </c>
      <c r="K405" s="19">
        <v>799270</v>
      </c>
      <c r="L405" s="19">
        <v>62921</v>
      </c>
      <c r="M405" s="20">
        <v>181579.2</v>
      </c>
      <c r="N405" s="21">
        <v>3359027</v>
      </c>
      <c r="O405" s="21">
        <v>8855</v>
      </c>
      <c r="P405" s="22">
        <v>0</v>
      </c>
      <c r="Q405" s="23">
        <v>0</v>
      </c>
      <c r="R405" s="23">
        <v>0</v>
      </c>
      <c r="S405" s="24">
        <v>0</v>
      </c>
      <c r="T405" s="25">
        <v>0</v>
      </c>
      <c r="U405" s="25">
        <v>0</v>
      </c>
      <c r="V405" s="18">
        <v>238315.8</v>
      </c>
      <c r="W405" s="19">
        <v>4158297</v>
      </c>
      <c r="X405" s="19">
        <v>71776</v>
      </c>
    </row>
    <row r="406" spans="1:24" hidden="1" x14ac:dyDescent="0.35">
      <c r="A406" s="15">
        <v>2021</v>
      </c>
      <c r="B406" s="16">
        <v>13374</v>
      </c>
      <c r="C406" s="17" t="s">
        <v>263</v>
      </c>
      <c r="D406" s="15" t="s">
        <v>46</v>
      </c>
      <c r="E406" s="17" t="s">
        <v>47</v>
      </c>
      <c r="F406" s="15" t="s">
        <v>48</v>
      </c>
      <c r="G406" s="17" t="s">
        <v>81</v>
      </c>
      <c r="H406" s="17" t="s">
        <v>63</v>
      </c>
      <c r="I406" s="17" t="s">
        <v>91</v>
      </c>
      <c r="J406" s="18">
        <v>61890.1</v>
      </c>
      <c r="K406" s="19">
        <v>798775</v>
      </c>
      <c r="L406" s="19">
        <v>86718</v>
      </c>
      <c r="M406" s="20">
        <v>778953.9</v>
      </c>
      <c r="N406" s="21">
        <v>14224372</v>
      </c>
      <c r="O406" s="21">
        <v>48120</v>
      </c>
      <c r="P406" s="22">
        <v>90959.5</v>
      </c>
      <c r="Q406" s="23">
        <v>1745751</v>
      </c>
      <c r="R406" s="23">
        <v>697</v>
      </c>
      <c r="S406" s="24">
        <v>0</v>
      </c>
      <c r="T406" s="25">
        <v>0</v>
      </c>
      <c r="U406" s="25">
        <v>0</v>
      </c>
      <c r="V406" s="18">
        <v>931803.5</v>
      </c>
      <c r="W406" s="19">
        <v>16768898</v>
      </c>
      <c r="X406" s="19">
        <v>135535</v>
      </c>
    </row>
    <row r="407" spans="1:24" hidden="1" x14ac:dyDescent="0.35">
      <c r="A407" s="15">
        <v>2021</v>
      </c>
      <c r="B407" s="16">
        <v>21002</v>
      </c>
      <c r="C407" s="17" t="s">
        <v>418</v>
      </c>
      <c r="D407" s="15" t="s">
        <v>53</v>
      </c>
      <c r="E407" s="17" t="s">
        <v>54</v>
      </c>
      <c r="F407" s="15" t="s">
        <v>48</v>
      </c>
      <c r="G407" s="17" t="s">
        <v>183</v>
      </c>
      <c r="H407" s="17" t="s">
        <v>49</v>
      </c>
      <c r="I407" s="17" t="s">
        <v>146</v>
      </c>
      <c r="J407" s="18">
        <v>96635</v>
      </c>
      <c r="K407" s="19">
        <v>797750</v>
      </c>
      <c r="L407" s="19">
        <v>61423</v>
      </c>
      <c r="M407" s="20">
        <v>26610</v>
      </c>
      <c r="N407" s="21">
        <v>230326</v>
      </c>
      <c r="O407" s="21">
        <v>5269</v>
      </c>
      <c r="P407" s="22">
        <v>6916</v>
      </c>
      <c r="Q407" s="23">
        <v>77063</v>
      </c>
      <c r="R407" s="23">
        <v>27</v>
      </c>
      <c r="S407" s="24" t="s">
        <v>51</v>
      </c>
      <c r="T407" s="25" t="s">
        <v>51</v>
      </c>
      <c r="U407" s="25" t="s">
        <v>51</v>
      </c>
      <c r="V407" s="18">
        <v>130161</v>
      </c>
      <c r="W407" s="19">
        <v>1105139</v>
      </c>
      <c r="X407" s="19">
        <v>66719</v>
      </c>
    </row>
    <row r="408" spans="1:24" hidden="1" x14ac:dyDescent="0.35">
      <c r="A408" s="15">
        <v>2021</v>
      </c>
      <c r="B408" s="16">
        <v>1890</v>
      </c>
      <c r="C408" s="17" t="s">
        <v>419</v>
      </c>
      <c r="D408" s="15" t="s">
        <v>53</v>
      </c>
      <c r="E408" s="17" t="s">
        <v>54</v>
      </c>
      <c r="F408" s="15" t="s">
        <v>48</v>
      </c>
      <c r="G408" s="17" t="s">
        <v>183</v>
      </c>
      <c r="H408" s="17" t="s">
        <v>49</v>
      </c>
      <c r="I408" s="17" t="s">
        <v>146</v>
      </c>
      <c r="J408" s="18">
        <v>119641.1</v>
      </c>
      <c r="K408" s="19">
        <v>782968</v>
      </c>
      <c r="L408" s="19">
        <v>63478</v>
      </c>
      <c r="M408" s="20">
        <v>22834.400000000001</v>
      </c>
      <c r="N408" s="21">
        <v>185378</v>
      </c>
      <c r="O408" s="21">
        <v>5185</v>
      </c>
      <c r="P408" s="22">
        <v>12604.3</v>
      </c>
      <c r="Q408" s="23">
        <v>141051</v>
      </c>
      <c r="R408" s="23">
        <v>29</v>
      </c>
      <c r="S408" s="24" t="s">
        <v>51</v>
      </c>
      <c r="T408" s="25" t="s">
        <v>51</v>
      </c>
      <c r="U408" s="25" t="s">
        <v>51</v>
      </c>
      <c r="V408" s="18">
        <v>155079.79999999999</v>
      </c>
      <c r="W408" s="19">
        <v>1109397</v>
      </c>
      <c r="X408" s="19">
        <v>68692</v>
      </c>
    </row>
    <row r="409" spans="1:24" hidden="1" x14ac:dyDescent="0.35">
      <c r="A409" s="15">
        <v>2021</v>
      </c>
      <c r="B409" s="16">
        <v>14354</v>
      </c>
      <c r="C409" s="30" t="s">
        <v>15</v>
      </c>
      <c r="D409" s="15" t="s">
        <v>53</v>
      </c>
      <c r="E409" s="17" t="s">
        <v>54</v>
      </c>
      <c r="F409" s="15" t="s">
        <v>48</v>
      </c>
      <c r="G409" s="17" t="s">
        <v>9</v>
      </c>
      <c r="H409" s="17" t="s">
        <v>72</v>
      </c>
      <c r="I409" s="17" t="s">
        <v>190</v>
      </c>
      <c r="J409" s="18">
        <v>81191.8</v>
      </c>
      <c r="K409" s="19">
        <v>781386</v>
      </c>
      <c r="L409" s="19">
        <v>70018</v>
      </c>
      <c r="M409" s="20">
        <v>47620.2</v>
      </c>
      <c r="N409" s="21">
        <v>534850</v>
      </c>
      <c r="O409" s="21">
        <v>9875</v>
      </c>
      <c r="P409" s="22">
        <v>161696</v>
      </c>
      <c r="Q409" s="23">
        <v>2236253</v>
      </c>
      <c r="R409" s="23">
        <v>5725</v>
      </c>
      <c r="S409" s="24">
        <v>0</v>
      </c>
      <c r="T409" s="25">
        <v>0</v>
      </c>
      <c r="U409" s="25">
        <v>0</v>
      </c>
      <c r="V409" s="18">
        <v>290508</v>
      </c>
      <c r="W409" s="19">
        <v>3552489</v>
      </c>
      <c r="X409" s="19">
        <v>85618</v>
      </c>
    </row>
    <row r="410" spans="1:24" hidden="1" x14ac:dyDescent="0.35">
      <c r="A410" s="15">
        <v>2021</v>
      </c>
      <c r="B410" s="16">
        <v>16587</v>
      </c>
      <c r="C410" s="17" t="s">
        <v>420</v>
      </c>
      <c r="D410" s="15" t="s">
        <v>53</v>
      </c>
      <c r="E410" s="17" t="s">
        <v>54</v>
      </c>
      <c r="F410" s="15" t="s">
        <v>48</v>
      </c>
      <c r="G410" s="17" t="s">
        <v>202</v>
      </c>
      <c r="H410" s="17" t="s">
        <v>49</v>
      </c>
      <c r="I410" s="17" t="s">
        <v>91</v>
      </c>
      <c r="J410" s="18">
        <v>73646</v>
      </c>
      <c r="K410" s="19">
        <v>769188</v>
      </c>
      <c r="L410" s="19">
        <v>51318</v>
      </c>
      <c r="M410" s="20">
        <v>22645</v>
      </c>
      <c r="N410" s="21">
        <v>230764</v>
      </c>
      <c r="O410" s="21">
        <v>3456</v>
      </c>
      <c r="P410" s="22">
        <v>15664</v>
      </c>
      <c r="Q410" s="23">
        <v>243039</v>
      </c>
      <c r="R410" s="23">
        <v>22</v>
      </c>
      <c r="S410" s="24" t="s">
        <v>51</v>
      </c>
      <c r="T410" s="25" t="s">
        <v>51</v>
      </c>
      <c r="U410" s="25" t="s">
        <v>51</v>
      </c>
      <c r="V410" s="18">
        <v>111955</v>
      </c>
      <c r="W410" s="19">
        <v>1242991</v>
      </c>
      <c r="X410" s="19">
        <v>54796</v>
      </c>
    </row>
    <row r="411" spans="1:24" hidden="1" x14ac:dyDescent="0.35">
      <c r="A411" s="15">
        <v>2021</v>
      </c>
      <c r="B411" s="16">
        <v>13781</v>
      </c>
      <c r="C411" s="17" t="s">
        <v>173</v>
      </c>
      <c r="D411" s="15" t="s">
        <v>53</v>
      </c>
      <c r="E411" s="17" t="s">
        <v>54</v>
      </c>
      <c r="F411" s="15" t="s">
        <v>48</v>
      </c>
      <c r="G411" s="17" t="s">
        <v>55</v>
      </c>
      <c r="H411" s="17" t="s">
        <v>72</v>
      </c>
      <c r="I411" s="17" t="s">
        <v>73</v>
      </c>
      <c r="J411" s="18">
        <v>90585.3</v>
      </c>
      <c r="K411" s="19">
        <v>766051</v>
      </c>
      <c r="L411" s="19">
        <v>81609</v>
      </c>
      <c r="M411" s="20">
        <v>106587.8</v>
      </c>
      <c r="N411" s="21">
        <v>1007779</v>
      </c>
      <c r="O411" s="21">
        <v>13236</v>
      </c>
      <c r="P411" s="22">
        <v>31216.7</v>
      </c>
      <c r="Q411" s="23">
        <v>358702</v>
      </c>
      <c r="R411" s="23">
        <v>24</v>
      </c>
      <c r="S411" s="24">
        <v>0</v>
      </c>
      <c r="T411" s="25">
        <v>0</v>
      </c>
      <c r="U411" s="25">
        <v>0</v>
      </c>
      <c r="V411" s="18">
        <v>228389.8</v>
      </c>
      <c r="W411" s="19">
        <v>2132532</v>
      </c>
      <c r="X411" s="19">
        <v>94869</v>
      </c>
    </row>
    <row r="412" spans="1:24" hidden="1" x14ac:dyDescent="0.35">
      <c r="A412" s="15">
        <v>2021</v>
      </c>
      <c r="B412" s="16">
        <v>21244</v>
      </c>
      <c r="C412" s="17" t="s">
        <v>421</v>
      </c>
      <c r="D412" s="15" t="s">
        <v>53</v>
      </c>
      <c r="E412" s="17" t="s">
        <v>54</v>
      </c>
      <c r="F412" s="15" t="s">
        <v>48</v>
      </c>
      <c r="G412" s="17" t="s">
        <v>103</v>
      </c>
      <c r="H412" s="17" t="s">
        <v>49</v>
      </c>
      <c r="I412" s="17" t="s">
        <v>91</v>
      </c>
      <c r="J412" s="18">
        <v>99772.6</v>
      </c>
      <c r="K412" s="19">
        <v>765226</v>
      </c>
      <c r="L412" s="19">
        <v>55498</v>
      </c>
      <c r="M412" s="20">
        <v>11506.2</v>
      </c>
      <c r="N412" s="21">
        <v>115890</v>
      </c>
      <c r="O412" s="21">
        <v>2435</v>
      </c>
      <c r="P412" s="22">
        <v>4813.8</v>
      </c>
      <c r="Q412" s="23">
        <v>60052</v>
      </c>
      <c r="R412" s="23">
        <v>16</v>
      </c>
      <c r="S412" s="24" t="s">
        <v>51</v>
      </c>
      <c r="T412" s="25" t="s">
        <v>51</v>
      </c>
      <c r="U412" s="25" t="s">
        <v>51</v>
      </c>
      <c r="V412" s="18">
        <v>116092.6</v>
      </c>
      <c r="W412" s="19">
        <v>941168</v>
      </c>
      <c r="X412" s="19">
        <v>57949</v>
      </c>
    </row>
    <row r="413" spans="1:24" hidden="1" x14ac:dyDescent="0.35">
      <c r="A413" s="15">
        <v>2021</v>
      </c>
      <c r="B413" s="16">
        <v>12199</v>
      </c>
      <c r="C413" s="17" t="s">
        <v>422</v>
      </c>
      <c r="D413" s="15" t="s">
        <v>53</v>
      </c>
      <c r="E413" s="17" t="s">
        <v>54</v>
      </c>
      <c r="F413" s="15" t="s">
        <v>48</v>
      </c>
      <c r="G413" s="17" t="s">
        <v>55</v>
      </c>
      <c r="H413" s="17" t="s">
        <v>72</v>
      </c>
      <c r="I413" s="17" t="s">
        <v>73</v>
      </c>
      <c r="J413" s="18">
        <v>79144</v>
      </c>
      <c r="K413" s="19">
        <v>764761</v>
      </c>
      <c r="L413" s="19">
        <v>78983</v>
      </c>
      <c r="M413" s="20">
        <v>95837</v>
      </c>
      <c r="N413" s="21">
        <v>1043964</v>
      </c>
      <c r="O413" s="21">
        <v>14413</v>
      </c>
      <c r="P413" s="22">
        <v>19015</v>
      </c>
      <c r="Q413" s="23">
        <v>282977</v>
      </c>
      <c r="R413" s="23">
        <v>88</v>
      </c>
      <c r="S413" s="24">
        <v>0</v>
      </c>
      <c r="T413" s="25">
        <v>0</v>
      </c>
      <c r="U413" s="25">
        <v>0</v>
      </c>
      <c r="V413" s="18">
        <v>193996</v>
      </c>
      <c r="W413" s="19">
        <v>2091702</v>
      </c>
      <c r="X413" s="19">
        <v>93484</v>
      </c>
    </row>
    <row r="414" spans="1:24" hidden="1" x14ac:dyDescent="0.35">
      <c r="A414" s="15">
        <v>2021</v>
      </c>
      <c r="B414" s="16">
        <v>5701</v>
      </c>
      <c r="C414" s="17" t="s">
        <v>286</v>
      </c>
      <c r="D414" s="15" t="s">
        <v>53</v>
      </c>
      <c r="E414" s="17" t="s">
        <v>54</v>
      </c>
      <c r="F414" s="15" t="s">
        <v>48</v>
      </c>
      <c r="G414" s="17" t="s">
        <v>252</v>
      </c>
      <c r="H414" s="17" t="s">
        <v>72</v>
      </c>
      <c r="I414" s="17" t="s">
        <v>287</v>
      </c>
      <c r="J414" s="18">
        <v>90335</v>
      </c>
      <c r="K414" s="19">
        <v>763252</v>
      </c>
      <c r="L414" s="19">
        <v>91554</v>
      </c>
      <c r="M414" s="20">
        <v>88289</v>
      </c>
      <c r="N414" s="21">
        <v>856839</v>
      </c>
      <c r="O414" s="21">
        <v>12249</v>
      </c>
      <c r="P414" s="22">
        <v>6083</v>
      </c>
      <c r="Q414" s="23">
        <v>74889</v>
      </c>
      <c r="R414" s="23">
        <v>9</v>
      </c>
      <c r="S414" s="24">
        <v>0</v>
      </c>
      <c r="T414" s="25">
        <v>0</v>
      </c>
      <c r="U414" s="25">
        <v>0</v>
      </c>
      <c r="V414" s="18">
        <v>184707</v>
      </c>
      <c r="W414" s="19">
        <v>1694980</v>
      </c>
      <c r="X414" s="19">
        <v>103812</v>
      </c>
    </row>
    <row r="415" spans="1:24" hidden="1" x14ac:dyDescent="0.35">
      <c r="A415" s="15">
        <v>2021</v>
      </c>
      <c r="B415" s="16">
        <v>16088</v>
      </c>
      <c r="C415" s="17" t="s">
        <v>423</v>
      </c>
      <c r="D415" s="15" t="s">
        <v>53</v>
      </c>
      <c r="E415" s="17" t="s">
        <v>54</v>
      </c>
      <c r="F415" s="15" t="s">
        <v>48</v>
      </c>
      <c r="G415" s="17" t="s">
        <v>20</v>
      </c>
      <c r="H415" s="17" t="s">
        <v>108</v>
      </c>
      <c r="I415" s="17" t="s">
        <v>50</v>
      </c>
      <c r="J415" s="18">
        <v>130918</v>
      </c>
      <c r="K415" s="19">
        <v>758661</v>
      </c>
      <c r="L415" s="19">
        <v>99280</v>
      </c>
      <c r="M415" s="20">
        <v>76972</v>
      </c>
      <c r="N415" s="21">
        <v>442649</v>
      </c>
      <c r="O415" s="21">
        <v>11632</v>
      </c>
      <c r="P415" s="22">
        <v>117450</v>
      </c>
      <c r="Q415" s="23">
        <v>912940</v>
      </c>
      <c r="R415" s="23">
        <v>830</v>
      </c>
      <c r="S415" s="24" t="s">
        <v>51</v>
      </c>
      <c r="T415" s="25" t="s">
        <v>51</v>
      </c>
      <c r="U415" s="25" t="s">
        <v>51</v>
      </c>
      <c r="V415" s="18">
        <v>325340</v>
      </c>
      <c r="W415" s="19">
        <v>2114250</v>
      </c>
      <c r="X415" s="19">
        <v>111742</v>
      </c>
    </row>
    <row r="416" spans="1:24" hidden="1" x14ac:dyDescent="0.35">
      <c r="A416" s="15">
        <v>2021</v>
      </c>
      <c r="B416" s="16">
        <v>21567</v>
      </c>
      <c r="C416" s="17" t="s">
        <v>424</v>
      </c>
      <c r="D416" s="15" t="s">
        <v>53</v>
      </c>
      <c r="E416" s="17" t="s">
        <v>54</v>
      </c>
      <c r="F416" s="15" t="s">
        <v>48</v>
      </c>
      <c r="G416" s="17" t="s">
        <v>106</v>
      </c>
      <c r="H416" s="17" t="s">
        <v>49</v>
      </c>
      <c r="I416" s="17" t="s">
        <v>73</v>
      </c>
      <c r="J416" s="18">
        <v>72864.600000000006</v>
      </c>
      <c r="K416" s="19">
        <v>757540</v>
      </c>
      <c r="L416" s="19">
        <v>49651</v>
      </c>
      <c r="M416" s="20">
        <v>19283.2</v>
      </c>
      <c r="N416" s="21">
        <v>209850</v>
      </c>
      <c r="O416" s="21">
        <v>4375</v>
      </c>
      <c r="P416" s="22">
        <v>413</v>
      </c>
      <c r="Q416" s="23">
        <v>3330</v>
      </c>
      <c r="R416" s="23">
        <v>1</v>
      </c>
      <c r="S416" s="24" t="s">
        <v>51</v>
      </c>
      <c r="T416" s="25" t="s">
        <v>51</v>
      </c>
      <c r="U416" s="25" t="s">
        <v>51</v>
      </c>
      <c r="V416" s="18">
        <v>92560.8</v>
      </c>
      <c r="W416" s="19">
        <v>970720</v>
      </c>
      <c r="X416" s="19">
        <v>54027</v>
      </c>
    </row>
    <row r="417" spans="1:24" hidden="1" x14ac:dyDescent="0.35">
      <c r="A417" s="15">
        <v>2021</v>
      </c>
      <c r="B417" s="16">
        <v>13374</v>
      </c>
      <c r="C417" s="17" t="s">
        <v>263</v>
      </c>
      <c r="D417" s="15" t="s">
        <v>46</v>
      </c>
      <c r="E417" s="17" t="s">
        <v>47</v>
      </c>
      <c r="F417" s="15" t="s">
        <v>48</v>
      </c>
      <c r="G417" s="17" t="s">
        <v>101</v>
      </c>
      <c r="H417" s="17" t="s">
        <v>63</v>
      </c>
      <c r="I417" s="17" t="s">
        <v>91</v>
      </c>
      <c r="J417" s="18">
        <v>54269.3</v>
      </c>
      <c r="K417" s="19">
        <v>755959</v>
      </c>
      <c r="L417" s="19">
        <v>51591</v>
      </c>
      <c r="M417" s="20">
        <v>1013841.3</v>
      </c>
      <c r="N417" s="21">
        <v>17893363</v>
      </c>
      <c r="O417" s="21">
        <v>85924</v>
      </c>
      <c r="P417" s="22">
        <v>119451.9</v>
      </c>
      <c r="Q417" s="23">
        <v>2337387</v>
      </c>
      <c r="R417" s="23">
        <v>1169</v>
      </c>
      <c r="S417" s="24">
        <v>7045.9</v>
      </c>
      <c r="T417" s="25">
        <v>140142</v>
      </c>
      <c r="U417" s="25">
        <v>1</v>
      </c>
      <c r="V417" s="18">
        <v>1194608.3999999999</v>
      </c>
      <c r="W417" s="19">
        <v>21126851</v>
      </c>
      <c r="X417" s="19">
        <v>138685</v>
      </c>
    </row>
    <row r="418" spans="1:24" hidden="1" x14ac:dyDescent="0.35">
      <c r="A418" s="15">
        <v>2021</v>
      </c>
      <c r="B418" s="16">
        <v>16674</v>
      </c>
      <c r="C418" s="17" t="s">
        <v>425</v>
      </c>
      <c r="D418" s="15" t="s">
        <v>53</v>
      </c>
      <c r="E418" s="17" t="s">
        <v>54</v>
      </c>
      <c r="F418" s="15" t="s">
        <v>48</v>
      </c>
      <c r="G418" s="17" t="s">
        <v>134</v>
      </c>
      <c r="H418" s="17" t="s">
        <v>49</v>
      </c>
      <c r="I418" s="17" t="s">
        <v>135</v>
      </c>
      <c r="J418" s="18">
        <v>88440</v>
      </c>
      <c r="K418" s="19">
        <v>750190</v>
      </c>
      <c r="L418" s="19">
        <v>52301</v>
      </c>
      <c r="M418" s="20">
        <v>15460.5</v>
      </c>
      <c r="N418" s="21">
        <v>118864</v>
      </c>
      <c r="O418" s="21">
        <v>5344</v>
      </c>
      <c r="P418" s="22">
        <v>12910.2</v>
      </c>
      <c r="Q418" s="23">
        <v>241116</v>
      </c>
      <c r="R418" s="23">
        <v>35</v>
      </c>
      <c r="S418" s="24">
        <v>0</v>
      </c>
      <c r="T418" s="25">
        <v>0</v>
      </c>
      <c r="U418" s="25">
        <v>0</v>
      </c>
      <c r="V418" s="18">
        <v>116810.7</v>
      </c>
      <c r="W418" s="19">
        <v>1110170</v>
      </c>
      <c r="X418" s="19">
        <v>57680</v>
      </c>
    </row>
    <row r="419" spans="1:24" hidden="1" x14ac:dyDescent="0.35">
      <c r="A419" s="15">
        <v>2021</v>
      </c>
      <c r="B419" s="16">
        <v>12462</v>
      </c>
      <c r="C419" s="17" t="s">
        <v>426</v>
      </c>
      <c r="D419" s="15" t="s">
        <v>53</v>
      </c>
      <c r="E419" s="17" t="s">
        <v>54</v>
      </c>
      <c r="F419" s="15" t="s">
        <v>48</v>
      </c>
      <c r="G419" s="17" t="s">
        <v>183</v>
      </c>
      <c r="H419" s="17" t="s">
        <v>49</v>
      </c>
      <c r="I419" s="17" t="s">
        <v>183</v>
      </c>
      <c r="J419" s="18">
        <v>95510</v>
      </c>
      <c r="K419" s="19">
        <v>749132</v>
      </c>
      <c r="L419" s="19">
        <v>54343</v>
      </c>
      <c r="M419" s="20">
        <v>24457</v>
      </c>
      <c r="N419" s="21">
        <v>227178</v>
      </c>
      <c r="O419" s="21">
        <v>4178</v>
      </c>
      <c r="P419" s="22">
        <v>2809</v>
      </c>
      <c r="Q419" s="23">
        <v>36113</v>
      </c>
      <c r="R419" s="23">
        <v>8</v>
      </c>
      <c r="S419" s="24" t="s">
        <v>51</v>
      </c>
      <c r="T419" s="25" t="s">
        <v>51</v>
      </c>
      <c r="U419" s="25" t="s">
        <v>51</v>
      </c>
      <c r="V419" s="18">
        <v>122776</v>
      </c>
      <c r="W419" s="19">
        <v>1012423</v>
      </c>
      <c r="X419" s="19">
        <v>58529</v>
      </c>
    </row>
    <row r="420" spans="1:24" hidden="1" x14ac:dyDescent="0.35">
      <c r="A420" s="15">
        <v>2021</v>
      </c>
      <c r="B420" s="16">
        <v>4442</v>
      </c>
      <c r="C420" s="17" t="s">
        <v>427</v>
      </c>
      <c r="D420" s="15" t="s">
        <v>53</v>
      </c>
      <c r="E420" s="17" t="s">
        <v>54</v>
      </c>
      <c r="F420" s="15" t="s">
        <v>48</v>
      </c>
      <c r="G420" s="17" t="s">
        <v>6</v>
      </c>
      <c r="H420" s="17" t="s">
        <v>66</v>
      </c>
      <c r="I420" s="17" t="s">
        <v>59</v>
      </c>
      <c r="J420" s="18">
        <v>64174</v>
      </c>
      <c r="K420" s="19">
        <v>738711</v>
      </c>
      <c r="L420" s="19">
        <v>45807</v>
      </c>
      <c r="M420" s="20">
        <v>32947</v>
      </c>
      <c r="N420" s="21">
        <v>378542</v>
      </c>
      <c r="O420" s="21">
        <v>6378</v>
      </c>
      <c r="P420" s="22">
        <v>164151</v>
      </c>
      <c r="Q420" s="23">
        <v>3391822</v>
      </c>
      <c r="R420" s="23">
        <v>32</v>
      </c>
      <c r="S420" s="24">
        <v>0</v>
      </c>
      <c r="T420" s="25">
        <v>0</v>
      </c>
      <c r="U420" s="25">
        <v>0</v>
      </c>
      <c r="V420" s="18">
        <v>261272</v>
      </c>
      <c r="W420" s="19">
        <v>4509075</v>
      </c>
      <c r="X420" s="19">
        <v>52217</v>
      </c>
    </row>
    <row r="421" spans="1:24" hidden="1" x14ac:dyDescent="0.35">
      <c r="A421" s="15">
        <v>2021</v>
      </c>
      <c r="B421" s="16">
        <v>59310</v>
      </c>
      <c r="C421" s="17" t="s">
        <v>428</v>
      </c>
      <c r="D421" s="15" t="s">
        <v>46</v>
      </c>
      <c r="E421" s="17" t="s">
        <v>47</v>
      </c>
      <c r="F421" s="15" t="s">
        <v>48</v>
      </c>
      <c r="G421" s="17" t="s">
        <v>101</v>
      </c>
      <c r="H421" s="17" t="s">
        <v>63</v>
      </c>
      <c r="I421" s="17" t="s">
        <v>91</v>
      </c>
      <c r="J421" s="18">
        <v>65735.5</v>
      </c>
      <c r="K421" s="19">
        <v>734307</v>
      </c>
      <c r="L421" s="19">
        <v>68505</v>
      </c>
      <c r="M421" s="20">
        <v>1323.5</v>
      </c>
      <c r="N421" s="21">
        <v>18650</v>
      </c>
      <c r="O421" s="21">
        <v>978</v>
      </c>
      <c r="P421" s="22">
        <v>0</v>
      </c>
      <c r="Q421" s="23">
        <v>0</v>
      </c>
      <c r="R421" s="23">
        <v>0</v>
      </c>
      <c r="S421" s="24">
        <v>0</v>
      </c>
      <c r="T421" s="25">
        <v>0</v>
      </c>
      <c r="U421" s="25">
        <v>0</v>
      </c>
      <c r="V421" s="18">
        <v>67059</v>
      </c>
      <c r="W421" s="19">
        <v>752957</v>
      </c>
      <c r="X421" s="19">
        <v>69483</v>
      </c>
    </row>
    <row r="422" spans="1:24" hidden="1" x14ac:dyDescent="0.35">
      <c r="A422" s="15">
        <v>2021</v>
      </c>
      <c r="B422" s="16">
        <v>1889</v>
      </c>
      <c r="C422" s="17" t="s">
        <v>429</v>
      </c>
      <c r="D422" s="15" t="s">
        <v>53</v>
      </c>
      <c r="E422" s="17" t="s">
        <v>54</v>
      </c>
      <c r="F422" s="15" t="s">
        <v>48</v>
      </c>
      <c r="G422" s="17" t="s">
        <v>145</v>
      </c>
      <c r="H422" s="17" t="s">
        <v>49</v>
      </c>
      <c r="I422" s="17" t="s">
        <v>146</v>
      </c>
      <c r="J422" s="18">
        <v>92292</v>
      </c>
      <c r="K422" s="19">
        <v>731293</v>
      </c>
      <c r="L422" s="19">
        <v>69741</v>
      </c>
      <c r="M422" s="20">
        <v>27555</v>
      </c>
      <c r="N422" s="21">
        <v>265796</v>
      </c>
      <c r="O422" s="21">
        <v>8473</v>
      </c>
      <c r="P422" s="22">
        <v>6584</v>
      </c>
      <c r="Q422" s="23">
        <v>108366</v>
      </c>
      <c r="R422" s="23">
        <v>7</v>
      </c>
      <c r="S422" s="24" t="s">
        <v>51</v>
      </c>
      <c r="T422" s="25" t="s">
        <v>51</v>
      </c>
      <c r="U422" s="25" t="s">
        <v>51</v>
      </c>
      <c r="V422" s="18">
        <v>126431</v>
      </c>
      <c r="W422" s="19">
        <v>1105455</v>
      </c>
      <c r="X422" s="19">
        <v>78221</v>
      </c>
    </row>
    <row r="423" spans="1:24" hidden="1" x14ac:dyDescent="0.35">
      <c r="A423" s="15">
        <v>2021</v>
      </c>
      <c r="B423" s="16">
        <v>14063</v>
      </c>
      <c r="C423" s="17" t="s">
        <v>178</v>
      </c>
      <c r="D423" s="15" t="s">
        <v>53</v>
      </c>
      <c r="E423" s="17" t="s">
        <v>54</v>
      </c>
      <c r="F423" s="15" t="s">
        <v>48</v>
      </c>
      <c r="G423" s="17" t="s">
        <v>188</v>
      </c>
      <c r="H423" s="17" t="s">
        <v>72</v>
      </c>
      <c r="I423" s="17" t="s">
        <v>56</v>
      </c>
      <c r="J423" s="18">
        <v>73866</v>
      </c>
      <c r="K423" s="19">
        <v>729058</v>
      </c>
      <c r="L423" s="19">
        <v>57256</v>
      </c>
      <c r="M423" s="20">
        <v>67965.2</v>
      </c>
      <c r="N423" s="21">
        <v>792085</v>
      </c>
      <c r="O423" s="21">
        <v>11134</v>
      </c>
      <c r="P423" s="22">
        <v>62707.7</v>
      </c>
      <c r="Q423" s="23">
        <v>1039952</v>
      </c>
      <c r="R423" s="23">
        <v>385</v>
      </c>
      <c r="S423" s="24" t="s">
        <v>51</v>
      </c>
      <c r="T423" s="25" t="s">
        <v>51</v>
      </c>
      <c r="U423" s="25" t="s">
        <v>51</v>
      </c>
      <c r="V423" s="18">
        <v>204538.9</v>
      </c>
      <c r="W423" s="19">
        <v>2561095</v>
      </c>
      <c r="X423" s="19">
        <v>68775</v>
      </c>
    </row>
    <row r="424" spans="1:24" hidden="1" x14ac:dyDescent="0.35">
      <c r="A424" s="15">
        <v>2021</v>
      </c>
      <c r="B424" s="16">
        <v>2442</v>
      </c>
      <c r="C424" s="17" t="s">
        <v>430</v>
      </c>
      <c r="D424" s="15" t="s">
        <v>53</v>
      </c>
      <c r="E424" s="17" t="s">
        <v>54</v>
      </c>
      <c r="F424" s="15" t="s">
        <v>48</v>
      </c>
      <c r="G424" s="17" t="s">
        <v>62</v>
      </c>
      <c r="H424" s="17" t="s">
        <v>108</v>
      </c>
      <c r="I424" s="17" t="s">
        <v>64</v>
      </c>
      <c r="J424" s="18">
        <v>74344.600000000006</v>
      </c>
      <c r="K424" s="19">
        <v>725781</v>
      </c>
      <c r="L424" s="19">
        <v>54334</v>
      </c>
      <c r="M424" s="20">
        <v>49913.5</v>
      </c>
      <c r="N424" s="21">
        <v>562694</v>
      </c>
      <c r="O424" s="21">
        <v>9939</v>
      </c>
      <c r="P424" s="22">
        <v>13984.4</v>
      </c>
      <c r="Q424" s="23">
        <v>190321</v>
      </c>
      <c r="R424" s="23">
        <v>21</v>
      </c>
      <c r="S424" s="24" t="s">
        <v>51</v>
      </c>
      <c r="T424" s="25" t="s">
        <v>51</v>
      </c>
      <c r="U424" s="25" t="s">
        <v>51</v>
      </c>
      <c r="V424" s="18">
        <v>138242.5</v>
      </c>
      <c r="W424" s="19">
        <v>1478796</v>
      </c>
      <c r="X424" s="19">
        <v>64294</v>
      </c>
    </row>
    <row r="425" spans="1:24" hidden="1" x14ac:dyDescent="0.35">
      <c r="A425" s="15">
        <v>2021</v>
      </c>
      <c r="B425" s="16">
        <v>817</v>
      </c>
      <c r="C425" s="17" t="s">
        <v>431</v>
      </c>
      <c r="D425" s="15" t="s">
        <v>53</v>
      </c>
      <c r="E425" s="17" t="s">
        <v>54</v>
      </c>
      <c r="F425" s="15" t="s">
        <v>48</v>
      </c>
      <c r="G425" s="17" t="s">
        <v>188</v>
      </c>
      <c r="H425" s="17" t="s">
        <v>49</v>
      </c>
      <c r="I425" s="17" t="s">
        <v>56</v>
      </c>
      <c r="J425" s="18">
        <v>89033.1</v>
      </c>
      <c r="K425" s="19">
        <v>724439</v>
      </c>
      <c r="L425" s="19">
        <v>52575</v>
      </c>
      <c r="M425" s="20">
        <v>19756.599999999999</v>
      </c>
      <c r="N425" s="21">
        <v>175711</v>
      </c>
      <c r="O425" s="21">
        <v>4078</v>
      </c>
      <c r="P425" s="22">
        <v>18332.7</v>
      </c>
      <c r="Q425" s="23">
        <v>273437</v>
      </c>
      <c r="R425" s="23">
        <v>44</v>
      </c>
      <c r="S425" s="24">
        <v>0</v>
      </c>
      <c r="T425" s="25">
        <v>0</v>
      </c>
      <c r="U425" s="25">
        <v>0</v>
      </c>
      <c r="V425" s="18">
        <v>127122.4</v>
      </c>
      <c r="W425" s="19">
        <v>1173587</v>
      </c>
      <c r="X425" s="19">
        <v>56697</v>
      </c>
    </row>
    <row r="426" spans="1:24" hidden="1" x14ac:dyDescent="0.35">
      <c r="A426" s="15">
        <v>2021</v>
      </c>
      <c r="B426" s="16">
        <v>14563</v>
      </c>
      <c r="C426" s="17" t="s">
        <v>432</v>
      </c>
      <c r="D426" s="15" t="s">
        <v>53</v>
      </c>
      <c r="E426" s="17" t="s">
        <v>54</v>
      </c>
      <c r="F426" s="15" t="s">
        <v>48</v>
      </c>
      <c r="G426" s="17" t="s">
        <v>207</v>
      </c>
      <c r="H426" s="17" t="s">
        <v>49</v>
      </c>
      <c r="I426" s="17" t="s">
        <v>73</v>
      </c>
      <c r="J426" s="18">
        <v>91886.5</v>
      </c>
      <c r="K426" s="19">
        <v>721836</v>
      </c>
      <c r="L426" s="19">
        <v>50139</v>
      </c>
      <c r="M426" s="20">
        <v>20171.400000000001</v>
      </c>
      <c r="N426" s="21">
        <v>183905</v>
      </c>
      <c r="O426" s="21">
        <v>1793</v>
      </c>
      <c r="P426" s="22">
        <v>10827.4</v>
      </c>
      <c r="Q426" s="23">
        <v>127578</v>
      </c>
      <c r="R426" s="23">
        <v>28</v>
      </c>
      <c r="S426" s="24" t="s">
        <v>51</v>
      </c>
      <c r="T426" s="25" t="s">
        <v>51</v>
      </c>
      <c r="U426" s="25" t="s">
        <v>51</v>
      </c>
      <c r="V426" s="18">
        <v>122885.3</v>
      </c>
      <c r="W426" s="19">
        <v>1033319</v>
      </c>
      <c r="X426" s="19">
        <v>51960</v>
      </c>
    </row>
    <row r="427" spans="1:24" hidden="1" x14ac:dyDescent="0.35">
      <c r="A427" s="15">
        <v>2021</v>
      </c>
      <c r="B427" s="16">
        <v>3502</v>
      </c>
      <c r="C427" s="17" t="s">
        <v>433</v>
      </c>
      <c r="D427" s="15" t="s">
        <v>53</v>
      </c>
      <c r="E427" s="17" t="s">
        <v>54</v>
      </c>
      <c r="F427" s="15" t="s">
        <v>48</v>
      </c>
      <c r="G427" s="17" t="s">
        <v>132</v>
      </c>
      <c r="H427" s="17" t="s">
        <v>49</v>
      </c>
      <c r="I427" s="17" t="s">
        <v>135</v>
      </c>
      <c r="J427" s="18">
        <v>83966</v>
      </c>
      <c r="K427" s="19">
        <v>719763</v>
      </c>
      <c r="L427" s="19">
        <v>52926</v>
      </c>
      <c r="M427" s="20">
        <v>22379</v>
      </c>
      <c r="N427" s="21">
        <v>223758</v>
      </c>
      <c r="O427" s="21">
        <v>7662</v>
      </c>
      <c r="P427" s="22">
        <v>1187</v>
      </c>
      <c r="Q427" s="23">
        <v>15644</v>
      </c>
      <c r="R427" s="23">
        <v>3</v>
      </c>
      <c r="S427" s="24" t="s">
        <v>51</v>
      </c>
      <c r="T427" s="25" t="s">
        <v>51</v>
      </c>
      <c r="U427" s="25" t="s">
        <v>51</v>
      </c>
      <c r="V427" s="18">
        <v>107532</v>
      </c>
      <c r="W427" s="19">
        <v>959165</v>
      </c>
      <c r="X427" s="19">
        <v>60591</v>
      </c>
    </row>
    <row r="428" spans="1:24" hidden="1" x14ac:dyDescent="0.35">
      <c r="A428" s="15">
        <v>2021</v>
      </c>
      <c r="B428" s="16">
        <v>10768</v>
      </c>
      <c r="C428" s="17" t="s">
        <v>434</v>
      </c>
      <c r="D428" s="15" t="s">
        <v>53</v>
      </c>
      <c r="E428" s="17" t="s">
        <v>54</v>
      </c>
      <c r="F428" s="15" t="s">
        <v>48</v>
      </c>
      <c r="G428" s="17" t="s">
        <v>183</v>
      </c>
      <c r="H428" s="17" t="s">
        <v>49</v>
      </c>
      <c r="I428" s="17" t="s">
        <v>146</v>
      </c>
      <c r="J428" s="18">
        <v>95716</v>
      </c>
      <c r="K428" s="19">
        <v>719248</v>
      </c>
      <c r="L428" s="19">
        <v>55327</v>
      </c>
      <c r="M428" s="20">
        <v>26700</v>
      </c>
      <c r="N428" s="21">
        <v>208640</v>
      </c>
      <c r="O428" s="21">
        <v>5833</v>
      </c>
      <c r="P428" s="22">
        <v>14167</v>
      </c>
      <c r="Q428" s="23">
        <v>160080</v>
      </c>
      <c r="R428" s="23">
        <v>47</v>
      </c>
      <c r="S428" s="24">
        <v>0</v>
      </c>
      <c r="T428" s="25">
        <v>0</v>
      </c>
      <c r="U428" s="25">
        <v>0</v>
      </c>
      <c r="V428" s="18">
        <v>136583</v>
      </c>
      <c r="W428" s="19">
        <v>1087968</v>
      </c>
      <c r="X428" s="19">
        <v>61207</v>
      </c>
    </row>
    <row r="429" spans="1:24" hidden="1" x14ac:dyDescent="0.35">
      <c r="A429" s="15">
        <v>2021</v>
      </c>
      <c r="B429" s="16">
        <v>99999</v>
      </c>
      <c r="C429" s="17" t="s">
        <v>221</v>
      </c>
      <c r="D429" s="15" t="s">
        <v>53</v>
      </c>
      <c r="E429" s="17" t="s">
        <v>54</v>
      </c>
      <c r="F429" s="15" t="s">
        <v>222</v>
      </c>
      <c r="G429" s="17" t="s">
        <v>152</v>
      </c>
      <c r="H429" s="17" t="s">
        <v>30</v>
      </c>
      <c r="I429" s="17" t="s">
        <v>135</v>
      </c>
      <c r="J429" s="18">
        <v>89860.2</v>
      </c>
      <c r="K429" s="19">
        <v>717572</v>
      </c>
      <c r="L429" s="19">
        <v>61138</v>
      </c>
      <c r="M429" s="20">
        <v>33850</v>
      </c>
      <c r="N429" s="21">
        <v>282363</v>
      </c>
      <c r="O429" s="21">
        <v>8821</v>
      </c>
      <c r="P429" s="22">
        <v>33880.400000000001</v>
      </c>
      <c r="Q429" s="23">
        <v>376599</v>
      </c>
      <c r="R429" s="23">
        <v>497</v>
      </c>
      <c r="S429" s="24">
        <v>0</v>
      </c>
      <c r="T429" s="25">
        <v>0</v>
      </c>
      <c r="U429" s="25">
        <v>0</v>
      </c>
      <c r="V429" s="18">
        <v>157590.6</v>
      </c>
      <c r="W429" s="19">
        <v>1376534</v>
      </c>
      <c r="X429" s="19">
        <v>70456</v>
      </c>
    </row>
    <row r="430" spans="1:24" hidden="1" x14ac:dyDescent="0.35">
      <c r="A430" s="15">
        <v>2021</v>
      </c>
      <c r="B430" s="16">
        <v>1579</v>
      </c>
      <c r="C430" s="17" t="s">
        <v>435</v>
      </c>
      <c r="D430" s="15" t="s">
        <v>53</v>
      </c>
      <c r="E430" s="17" t="s">
        <v>54</v>
      </c>
      <c r="F430" s="15" t="s">
        <v>48</v>
      </c>
      <c r="G430" s="17" t="s">
        <v>6</v>
      </c>
      <c r="H430" s="17" t="s">
        <v>66</v>
      </c>
      <c r="I430" s="17" t="s">
        <v>59</v>
      </c>
      <c r="J430" s="18">
        <v>61570</v>
      </c>
      <c r="K430" s="19">
        <v>712677</v>
      </c>
      <c r="L430" s="19">
        <v>48523</v>
      </c>
      <c r="M430" s="20">
        <v>38534</v>
      </c>
      <c r="N430" s="21">
        <v>546813</v>
      </c>
      <c r="O430" s="21">
        <v>6558</v>
      </c>
      <c r="P430" s="22">
        <v>30682</v>
      </c>
      <c r="Q430" s="23">
        <v>547825</v>
      </c>
      <c r="R430" s="23">
        <v>991</v>
      </c>
      <c r="S430" s="24" t="s">
        <v>51</v>
      </c>
      <c r="T430" s="25" t="s">
        <v>51</v>
      </c>
      <c r="U430" s="25" t="s">
        <v>51</v>
      </c>
      <c r="V430" s="18">
        <v>130786</v>
      </c>
      <c r="W430" s="19">
        <v>1807315</v>
      </c>
      <c r="X430" s="19">
        <v>56072</v>
      </c>
    </row>
    <row r="431" spans="1:24" hidden="1" x14ac:dyDescent="0.35">
      <c r="A431" s="15">
        <v>2021</v>
      </c>
      <c r="B431" s="16">
        <v>3081</v>
      </c>
      <c r="C431" s="17" t="s">
        <v>436</v>
      </c>
      <c r="D431" s="15" t="s">
        <v>53</v>
      </c>
      <c r="E431" s="17" t="s">
        <v>54</v>
      </c>
      <c r="F431" s="15" t="s">
        <v>48</v>
      </c>
      <c r="G431" s="17" t="s">
        <v>134</v>
      </c>
      <c r="H431" s="17" t="s">
        <v>49</v>
      </c>
      <c r="I431" s="17" t="s">
        <v>135</v>
      </c>
      <c r="J431" s="18">
        <v>85335</v>
      </c>
      <c r="K431" s="19">
        <v>712650</v>
      </c>
      <c r="L431" s="19">
        <v>50451</v>
      </c>
      <c r="M431" s="20">
        <v>15503</v>
      </c>
      <c r="N431" s="21">
        <v>131376</v>
      </c>
      <c r="O431" s="21">
        <v>2951</v>
      </c>
      <c r="P431" s="22">
        <v>16667</v>
      </c>
      <c r="Q431" s="23">
        <v>286612</v>
      </c>
      <c r="R431" s="23">
        <v>37</v>
      </c>
      <c r="S431" s="24" t="s">
        <v>51</v>
      </c>
      <c r="T431" s="25" t="s">
        <v>51</v>
      </c>
      <c r="U431" s="25" t="s">
        <v>51</v>
      </c>
      <c r="V431" s="18">
        <v>117505</v>
      </c>
      <c r="W431" s="19">
        <v>1130638</v>
      </c>
      <c r="X431" s="19">
        <v>53439</v>
      </c>
    </row>
    <row r="432" spans="1:24" hidden="1" x14ac:dyDescent="0.35">
      <c r="A432" s="15">
        <v>2021</v>
      </c>
      <c r="B432" s="16">
        <v>3503</v>
      </c>
      <c r="C432" s="17" t="s">
        <v>437</v>
      </c>
      <c r="D432" s="15" t="s">
        <v>53</v>
      </c>
      <c r="E432" s="17" t="s">
        <v>54</v>
      </c>
      <c r="F432" s="15" t="s">
        <v>48</v>
      </c>
      <c r="G432" s="17" t="s">
        <v>94</v>
      </c>
      <c r="H432" s="17" t="s">
        <v>49</v>
      </c>
      <c r="I432" s="17" t="s">
        <v>91</v>
      </c>
      <c r="J432" s="18">
        <v>96944</v>
      </c>
      <c r="K432" s="19">
        <v>701862</v>
      </c>
      <c r="L432" s="19">
        <v>49643</v>
      </c>
      <c r="M432" s="20">
        <v>29399</v>
      </c>
      <c r="N432" s="21">
        <v>231772</v>
      </c>
      <c r="O432" s="21">
        <v>5823</v>
      </c>
      <c r="P432" s="22">
        <v>9337</v>
      </c>
      <c r="Q432" s="23">
        <v>113542</v>
      </c>
      <c r="R432" s="23">
        <v>26</v>
      </c>
      <c r="S432" s="24">
        <v>0</v>
      </c>
      <c r="T432" s="25">
        <v>0</v>
      </c>
      <c r="U432" s="25">
        <v>0</v>
      </c>
      <c r="V432" s="18">
        <v>135680</v>
      </c>
      <c r="W432" s="19">
        <v>1047176</v>
      </c>
      <c r="X432" s="19">
        <v>55492</v>
      </c>
    </row>
    <row r="433" spans="1:24" hidden="1" x14ac:dyDescent="0.35">
      <c r="A433" s="15">
        <v>2021</v>
      </c>
      <c r="B433" s="16">
        <v>18449</v>
      </c>
      <c r="C433" s="17" t="s">
        <v>438</v>
      </c>
      <c r="D433" s="15" t="s">
        <v>53</v>
      </c>
      <c r="E433" s="17" t="s">
        <v>54</v>
      </c>
      <c r="F433" s="15" t="s">
        <v>48</v>
      </c>
      <c r="G433" s="17" t="s">
        <v>132</v>
      </c>
      <c r="H433" s="17" t="s">
        <v>49</v>
      </c>
      <c r="I433" s="17" t="s">
        <v>268</v>
      </c>
      <c r="J433" s="18">
        <v>88612.7</v>
      </c>
      <c r="K433" s="19">
        <v>696695</v>
      </c>
      <c r="L433" s="19">
        <v>52295</v>
      </c>
      <c r="M433" s="20">
        <v>18438.099999999999</v>
      </c>
      <c r="N433" s="21">
        <v>174397</v>
      </c>
      <c r="O433" s="21">
        <v>3339</v>
      </c>
      <c r="P433" s="22">
        <v>13257.4</v>
      </c>
      <c r="Q433" s="23">
        <v>157867</v>
      </c>
      <c r="R433" s="23">
        <v>5</v>
      </c>
      <c r="S433" s="24" t="s">
        <v>51</v>
      </c>
      <c r="T433" s="25" t="s">
        <v>51</v>
      </c>
      <c r="U433" s="25" t="s">
        <v>51</v>
      </c>
      <c r="V433" s="18">
        <v>120308.2</v>
      </c>
      <c r="W433" s="19">
        <v>1028959</v>
      </c>
      <c r="X433" s="19">
        <v>55639</v>
      </c>
    </row>
    <row r="434" spans="1:24" hidden="1" x14ac:dyDescent="0.35">
      <c r="A434" s="15">
        <v>2021</v>
      </c>
      <c r="B434" s="16">
        <v>944</v>
      </c>
      <c r="C434" s="17" t="s">
        <v>439</v>
      </c>
      <c r="D434" s="15" t="s">
        <v>53</v>
      </c>
      <c r="E434" s="17" t="s">
        <v>54</v>
      </c>
      <c r="F434" s="15" t="s">
        <v>48</v>
      </c>
      <c r="G434" s="17" t="s">
        <v>152</v>
      </c>
      <c r="H434" s="17" t="s">
        <v>108</v>
      </c>
      <c r="I434" s="17" t="s">
        <v>215</v>
      </c>
      <c r="J434" s="18">
        <v>70660</v>
      </c>
      <c r="K434" s="19">
        <v>690905</v>
      </c>
      <c r="L434" s="19">
        <v>44373</v>
      </c>
      <c r="M434" s="20">
        <v>39262</v>
      </c>
      <c r="N434" s="21">
        <v>356222</v>
      </c>
      <c r="O434" s="21">
        <v>7452</v>
      </c>
      <c r="P434" s="22">
        <v>21109</v>
      </c>
      <c r="Q434" s="23">
        <v>319937</v>
      </c>
      <c r="R434" s="23">
        <v>14</v>
      </c>
      <c r="S434" s="24">
        <v>0</v>
      </c>
      <c r="T434" s="25">
        <v>0</v>
      </c>
      <c r="U434" s="25">
        <v>0</v>
      </c>
      <c r="V434" s="18">
        <v>131031</v>
      </c>
      <c r="W434" s="19">
        <v>1367064</v>
      </c>
      <c r="X434" s="19">
        <v>51839</v>
      </c>
    </row>
    <row r="435" spans="1:24" hidden="1" x14ac:dyDescent="0.35">
      <c r="A435" s="15">
        <v>2021</v>
      </c>
      <c r="B435" s="16">
        <v>99999</v>
      </c>
      <c r="C435" s="17" t="s">
        <v>221</v>
      </c>
      <c r="D435" s="15" t="s">
        <v>53</v>
      </c>
      <c r="E435" s="17" t="s">
        <v>54</v>
      </c>
      <c r="F435" s="15" t="s">
        <v>222</v>
      </c>
      <c r="G435" s="17" t="s">
        <v>14</v>
      </c>
      <c r="H435" s="17" t="s">
        <v>30</v>
      </c>
      <c r="I435" s="17" t="s">
        <v>84</v>
      </c>
      <c r="J435" s="18">
        <v>72645.899999999994</v>
      </c>
      <c r="K435" s="19">
        <v>689357</v>
      </c>
      <c r="L435" s="19">
        <v>52378</v>
      </c>
      <c r="M435" s="20">
        <v>21995.4</v>
      </c>
      <c r="N435" s="21">
        <v>229189</v>
      </c>
      <c r="O435" s="21">
        <v>6138</v>
      </c>
      <c r="P435" s="22">
        <v>25569.5</v>
      </c>
      <c r="Q435" s="23">
        <v>316977</v>
      </c>
      <c r="R435" s="23">
        <v>2523</v>
      </c>
      <c r="S435" s="24">
        <v>0</v>
      </c>
      <c r="T435" s="25">
        <v>0</v>
      </c>
      <c r="U435" s="25">
        <v>0</v>
      </c>
      <c r="V435" s="18">
        <v>120210.8</v>
      </c>
      <c r="W435" s="19">
        <v>1235523</v>
      </c>
      <c r="X435" s="19">
        <v>61039</v>
      </c>
    </row>
    <row r="436" spans="1:24" hidden="1" x14ac:dyDescent="0.35">
      <c r="A436" s="15">
        <v>2021</v>
      </c>
      <c r="B436" s="16">
        <v>9964</v>
      </c>
      <c r="C436" s="17" t="s">
        <v>440</v>
      </c>
      <c r="D436" s="15" t="s">
        <v>53</v>
      </c>
      <c r="E436" s="17" t="s">
        <v>54</v>
      </c>
      <c r="F436" s="15" t="s">
        <v>48</v>
      </c>
      <c r="G436" s="17" t="s">
        <v>202</v>
      </c>
      <c r="H436" s="17" t="s">
        <v>49</v>
      </c>
      <c r="I436" s="17" t="s">
        <v>73</v>
      </c>
      <c r="J436" s="18">
        <v>85820</v>
      </c>
      <c r="K436" s="19">
        <v>688237</v>
      </c>
      <c r="L436" s="19">
        <v>46897</v>
      </c>
      <c r="M436" s="20">
        <v>34724</v>
      </c>
      <c r="N436" s="21">
        <v>298071</v>
      </c>
      <c r="O436" s="21">
        <v>11764</v>
      </c>
      <c r="P436" s="22">
        <v>347614</v>
      </c>
      <c r="Q436" s="23">
        <v>7277718</v>
      </c>
      <c r="R436" s="23">
        <v>29</v>
      </c>
      <c r="S436" s="24" t="s">
        <v>51</v>
      </c>
      <c r="T436" s="25" t="s">
        <v>51</v>
      </c>
      <c r="U436" s="25" t="s">
        <v>51</v>
      </c>
      <c r="V436" s="18">
        <v>468158</v>
      </c>
      <c r="W436" s="19">
        <v>8264026</v>
      </c>
      <c r="X436" s="19">
        <v>58690</v>
      </c>
    </row>
    <row r="437" spans="1:24" hidden="1" x14ac:dyDescent="0.35">
      <c r="A437" s="15">
        <v>2021</v>
      </c>
      <c r="B437" s="16">
        <v>99999</v>
      </c>
      <c r="C437" s="17" t="s">
        <v>221</v>
      </c>
      <c r="D437" s="15" t="s">
        <v>53</v>
      </c>
      <c r="E437" s="17" t="s">
        <v>54</v>
      </c>
      <c r="F437" s="15" t="s">
        <v>222</v>
      </c>
      <c r="G437" s="17" t="s">
        <v>164</v>
      </c>
      <c r="H437" s="17" t="s">
        <v>30</v>
      </c>
      <c r="I437" s="17" t="s">
        <v>56</v>
      </c>
      <c r="J437" s="18">
        <v>79368.3</v>
      </c>
      <c r="K437" s="19">
        <v>686891</v>
      </c>
      <c r="L437" s="19">
        <v>60363</v>
      </c>
      <c r="M437" s="20">
        <v>51046.3</v>
      </c>
      <c r="N437" s="21">
        <v>538012</v>
      </c>
      <c r="O437" s="21">
        <v>11076</v>
      </c>
      <c r="P437" s="22">
        <v>30406.2</v>
      </c>
      <c r="Q437" s="23">
        <v>298904</v>
      </c>
      <c r="R437" s="23">
        <v>908</v>
      </c>
      <c r="S437" s="24">
        <v>0</v>
      </c>
      <c r="T437" s="25">
        <v>0</v>
      </c>
      <c r="U437" s="25">
        <v>0</v>
      </c>
      <c r="V437" s="18">
        <v>160820.79999999999</v>
      </c>
      <c r="W437" s="19">
        <v>1523807</v>
      </c>
      <c r="X437" s="19">
        <v>72347</v>
      </c>
    </row>
    <row r="438" spans="1:24" hidden="1" x14ac:dyDescent="0.35">
      <c r="A438" s="15">
        <v>2021</v>
      </c>
      <c r="B438" s="16">
        <v>17572</v>
      </c>
      <c r="C438" s="17" t="s">
        <v>441</v>
      </c>
      <c r="D438" s="15" t="s">
        <v>53</v>
      </c>
      <c r="E438" s="17" t="s">
        <v>54</v>
      </c>
      <c r="F438" s="15" t="s">
        <v>48</v>
      </c>
      <c r="G438" s="17" t="s">
        <v>145</v>
      </c>
      <c r="H438" s="17" t="s">
        <v>49</v>
      </c>
      <c r="I438" s="17" t="s">
        <v>156</v>
      </c>
      <c r="J438" s="18">
        <v>86172.6</v>
      </c>
      <c r="K438" s="19">
        <v>684509</v>
      </c>
      <c r="L438" s="19">
        <v>43626</v>
      </c>
      <c r="M438" s="20">
        <v>13646.2</v>
      </c>
      <c r="N438" s="21">
        <v>147672</v>
      </c>
      <c r="O438" s="21">
        <v>2645</v>
      </c>
      <c r="P438" s="22">
        <v>752.8</v>
      </c>
      <c r="Q438" s="23">
        <v>10944</v>
      </c>
      <c r="R438" s="23">
        <v>2</v>
      </c>
      <c r="S438" s="24" t="s">
        <v>51</v>
      </c>
      <c r="T438" s="25" t="s">
        <v>51</v>
      </c>
      <c r="U438" s="25" t="s">
        <v>51</v>
      </c>
      <c r="V438" s="18">
        <v>100571.6</v>
      </c>
      <c r="W438" s="19">
        <v>843125</v>
      </c>
      <c r="X438" s="19">
        <v>46273</v>
      </c>
    </row>
    <row r="439" spans="1:24" hidden="1" x14ac:dyDescent="0.35">
      <c r="A439" s="15">
        <v>2021</v>
      </c>
      <c r="B439" s="16">
        <v>9575</v>
      </c>
      <c r="C439" s="17" t="s">
        <v>442</v>
      </c>
      <c r="D439" s="15" t="s">
        <v>53</v>
      </c>
      <c r="E439" s="17" t="s">
        <v>54</v>
      </c>
      <c r="F439" s="15" t="s">
        <v>48</v>
      </c>
      <c r="G439" s="17" t="s">
        <v>202</v>
      </c>
      <c r="H439" s="17" t="s">
        <v>49</v>
      </c>
      <c r="I439" s="17" t="s">
        <v>91</v>
      </c>
      <c r="J439" s="18">
        <v>83497.5</v>
      </c>
      <c r="K439" s="19">
        <v>683725</v>
      </c>
      <c r="L439" s="19">
        <v>48678</v>
      </c>
      <c r="M439" s="20">
        <v>15248.2</v>
      </c>
      <c r="N439" s="21">
        <v>142461</v>
      </c>
      <c r="O439" s="21">
        <v>3700</v>
      </c>
      <c r="P439" s="22">
        <v>5488.3</v>
      </c>
      <c r="Q439" s="23">
        <v>77255</v>
      </c>
      <c r="R439" s="23">
        <v>7</v>
      </c>
      <c r="S439" s="24" t="s">
        <v>51</v>
      </c>
      <c r="T439" s="25" t="s">
        <v>51</v>
      </c>
      <c r="U439" s="25" t="s">
        <v>51</v>
      </c>
      <c r="V439" s="18">
        <v>104234</v>
      </c>
      <c r="W439" s="19">
        <v>903441</v>
      </c>
      <c r="X439" s="19">
        <v>52385</v>
      </c>
    </row>
    <row r="440" spans="1:24" hidden="1" x14ac:dyDescent="0.35">
      <c r="A440" s="15">
        <v>2021</v>
      </c>
      <c r="B440" s="16">
        <v>562</v>
      </c>
      <c r="C440" s="17" t="s">
        <v>443</v>
      </c>
      <c r="D440" s="15" t="s">
        <v>53</v>
      </c>
      <c r="E440" s="17" t="s">
        <v>54</v>
      </c>
      <c r="F440" s="15" t="s">
        <v>48</v>
      </c>
      <c r="G440" s="17" t="s">
        <v>134</v>
      </c>
      <c r="H440" s="17" t="s">
        <v>49</v>
      </c>
      <c r="I440" s="17" t="s">
        <v>135</v>
      </c>
      <c r="J440" s="18">
        <v>76406.100000000006</v>
      </c>
      <c r="K440" s="19">
        <v>681433</v>
      </c>
      <c r="L440" s="19">
        <v>46675</v>
      </c>
      <c r="M440" s="20">
        <v>14818.1</v>
      </c>
      <c r="N440" s="21">
        <v>117351</v>
      </c>
      <c r="O440" s="21">
        <v>5464</v>
      </c>
      <c r="P440" s="22" t="s">
        <v>51</v>
      </c>
      <c r="Q440" s="23" t="s">
        <v>51</v>
      </c>
      <c r="R440" s="23" t="s">
        <v>51</v>
      </c>
      <c r="S440" s="24" t="s">
        <v>51</v>
      </c>
      <c r="T440" s="25" t="s">
        <v>51</v>
      </c>
      <c r="U440" s="25" t="s">
        <v>51</v>
      </c>
      <c r="V440" s="18">
        <v>91224.2</v>
      </c>
      <c r="W440" s="19">
        <v>798784</v>
      </c>
      <c r="X440" s="19">
        <v>52139</v>
      </c>
    </row>
    <row r="441" spans="1:24" hidden="1" x14ac:dyDescent="0.35">
      <c r="A441" s="15">
        <v>2021</v>
      </c>
      <c r="B441" s="16">
        <v>7279</v>
      </c>
      <c r="C441" s="17" t="s">
        <v>259</v>
      </c>
      <c r="D441" s="15" t="s">
        <v>46</v>
      </c>
      <c r="E441" s="17" t="s">
        <v>47</v>
      </c>
      <c r="F441" s="15" t="s">
        <v>48</v>
      </c>
      <c r="G441" s="17" t="s">
        <v>93</v>
      </c>
      <c r="H441" s="17" t="s">
        <v>63</v>
      </c>
      <c r="I441" s="17" t="s">
        <v>89</v>
      </c>
      <c r="J441" s="18">
        <v>67891.899999999994</v>
      </c>
      <c r="K441" s="19">
        <v>680798</v>
      </c>
      <c r="L441" s="19">
        <v>69066</v>
      </c>
      <c r="M441" s="20">
        <v>42191.5</v>
      </c>
      <c r="N441" s="21">
        <v>459596</v>
      </c>
      <c r="O441" s="21">
        <v>6370</v>
      </c>
      <c r="P441" s="22">
        <v>0</v>
      </c>
      <c r="Q441" s="23">
        <v>0</v>
      </c>
      <c r="R441" s="23">
        <v>0</v>
      </c>
      <c r="S441" s="24">
        <v>0</v>
      </c>
      <c r="T441" s="25">
        <v>0</v>
      </c>
      <c r="U441" s="25">
        <v>0</v>
      </c>
      <c r="V441" s="18">
        <v>110083.4</v>
      </c>
      <c r="W441" s="19">
        <v>1140394</v>
      </c>
      <c r="X441" s="19">
        <v>75436</v>
      </c>
    </row>
    <row r="442" spans="1:24" hidden="1" x14ac:dyDescent="0.35">
      <c r="A442" s="15">
        <v>2021</v>
      </c>
      <c r="B442" s="16">
        <v>99999</v>
      </c>
      <c r="C442" s="17" t="s">
        <v>221</v>
      </c>
      <c r="D442" s="15" t="s">
        <v>53</v>
      </c>
      <c r="E442" s="17" t="s">
        <v>54</v>
      </c>
      <c r="F442" s="15" t="s">
        <v>222</v>
      </c>
      <c r="G442" s="17" t="s">
        <v>6</v>
      </c>
      <c r="H442" s="17" t="s">
        <v>30</v>
      </c>
      <c r="I442" s="17" t="s">
        <v>59</v>
      </c>
      <c r="J442" s="18">
        <v>70753.8</v>
      </c>
      <c r="K442" s="19">
        <v>677961</v>
      </c>
      <c r="L442" s="19">
        <v>47164</v>
      </c>
      <c r="M442" s="20">
        <v>26568.799999999999</v>
      </c>
      <c r="N442" s="21">
        <v>293322</v>
      </c>
      <c r="O442" s="21">
        <v>5766</v>
      </c>
      <c r="P442" s="22">
        <v>5831.2</v>
      </c>
      <c r="Q442" s="23">
        <v>72230</v>
      </c>
      <c r="R442" s="23">
        <v>144</v>
      </c>
      <c r="S442" s="24">
        <v>0</v>
      </c>
      <c r="T442" s="25">
        <v>0</v>
      </c>
      <c r="U442" s="25">
        <v>0</v>
      </c>
      <c r="V442" s="18">
        <v>103153.8</v>
      </c>
      <c r="W442" s="19">
        <v>1043513</v>
      </c>
      <c r="X442" s="19">
        <v>53074</v>
      </c>
    </row>
    <row r="443" spans="1:24" hidden="1" x14ac:dyDescent="0.35">
      <c r="A443" s="15">
        <v>2021</v>
      </c>
      <c r="B443" s="16">
        <v>14154</v>
      </c>
      <c r="C443" s="17" t="s">
        <v>368</v>
      </c>
      <c r="D443" s="15" t="s">
        <v>69</v>
      </c>
      <c r="E443" s="17" t="s">
        <v>70</v>
      </c>
      <c r="F443" s="15" t="s">
        <v>48</v>
      </c>
      <c r="G443" s="17" t="s">
        <v>98</v>
      </c>
      <c r="H443" s="17" t="s">
        <v>72</v>
      </c>
      <c r="I443" s="17" t="s">
        <v>99</v>
      </c>
      <c r="J443" s="18">
        <v>85122.8</v>
      </c>
      <c r="K443" s="19">
        <v>677102</v>
      </c>
      <c r="L443" s="19">
        <v>71313</v>
      </c>
      <c r="M443" s="20">
        <v>100737.60000000001</v>
      </c>
      <c r="N443" s="21">
        <v>1331136</v>
      </c>
      <c r="O443" s="21">
        <v>16453</v>
      </c>
      <c r="P443" s="22">
        <v>11427.4</v>
      </c>
      <c r="Q443" s="23">
        <v>294776</v>
      </c>
      <c r="R443" s="23">
        <v>63</v>
      </c>
      <c r="S443" s="24">
        <v>0</v>
      </c>
      <c r="T443" s="25">
        <v>0</v>
      </c>
      <c r="U443" s="25">
        <v>0</v>
      </c>
      <c r="V443" s="18">
        <v>197287.8</v>
      </c>
      <c r="W443" s="19">
        <v>2303014</v>
      </c>
      <c r="X443" s="19">
        <v>87829</v>
      </c>
    </row>
    <row r="444" spans="1:24" hidden="1" x14ac:dyDescent="0.35">
      <c r="A444" s="15">
        <v>2021</v>
      </c>
      <c r="B444" s="16">
        <v>17694</v>
      </c>
      <c r="C444" s="17" t="s">
        <v>444</v>
      </c>
      <c r="D444" s="15" t="s">
        <v>53</v>
      </c>
      <c r="E444" s="17" t="s">
        <v>54</v>
      </c>
      <c r="F444" s="15" t="s">
        <v>48</v>
      </c>
      <c r="G444" s="17" t="s">
        <v>214</v>
      </c>
      <c r="H444" s="17" t="s">
        <v>49</v>
      </c>
      <c r="I444" s="17" t="s">
        <v>215</v>
      </c>
      <c r="J444" s="18">
        <v>78790</v>
      </c>
      <c r="K444" s="19">
        <v>676414</v>
      </c>
      <c r="L444" s="19">
        <v>43116</v>
      </c>
      <c r="M444" s="20">
        <v>28981</v>
      </c>
      <c r="N444" s="21">
        <v>223494</v>
      </c>
      <c r="O444" s="21">
        <v>8196</v>
      </c>
      <c r="P444" s="22">
        <v>1320</v>
      </c>
      <c r="Q444" s="23">
        <v>19630</v>
      </c>
      <c r="R444" s="23">
        <v>1</v>
      </c>
      <c r="S444" s="24">
        <v>0</v>
      </c>
      <c r="T444" s="25">
        <v>0</v>
      </c>
      <c r="U444" s="25">
        <v>0</v>
      </c>
      <c r="V444" s="18">
        <v>109091</v>
      </c>
      <c r="W444" s="19">
        <v>919538</v>
      </c>
      <c r="X444" s="19">
        <v>51313</v>
      </c>
    </row>
    <row r="445" spans="1:24" hidden="1" x14ac:dyDescent="0.35">
      <c r="A445" s="15">
        <v>2021</v>
      </c>
      <c r="B445" s="16">
        <v>56737</v>
      </c>
      <c r="C445" s="17" t="s">
        <v>445</v>
      </c>
      <c r="D445" s="15" t="s">
        <v>46</v>
      </c>
      <c r="E445" s="17" t="s">
        <v>47</v>
      </c>
      <c r="F445" s="15" t="s">
        <v>48</v>
      </c>
      <c r="G445" s="17" t="s">
        <v>101</v>
      </c>
      <c r="H445" s="17" t="s">
        <v>63</v>
      </c>
      <c r="I445" s="17" t="s">
        <v>91</v>
      </c>
      <c r="J445" s="18">
        <v>58564</v>
      </c>
      <c r="K445" s="19">
        <v>676279</v>
      </c>
      <c r="L445" s="19">
        <v>57850</v>
      </c>
      <c r="M445" s="20">
        <v>8894</v>
      </c>
      <c r="N445" s="21">
        <v>107370</v>
      </c>
      <c r="O445" s="21">
        <v>2902</v>
      </c>
      <c r="P445" s="22">
        <v>0</v>
      </c>
      <c r="Q445" s="23">
        <v>0</v>
      </c>
      <c r="R445" s="23">
        <v>0</v>
      </c>
      <c r="S445" s="24">
        <v>0</v>
      </c>
      <c r="T445" s="25">
        <v>0</v>
      </c>
      <c r="U445" s="25">
        <v>0</v>
      </c>
      <c r="V445" s="18">
        <v>67458</v>
      </c>
      <c r="W445" s="19">
        <v>783649</v>
      </c>
      <c r="X445" s="19">
        <v>60752</v>
      </c>
    </row>
    <row r="446" spans="1:24" hidden="1" x14ac:dyDescent="0.35">
      <c r="A446" s="15">
        <v>2021</v>
      </c>
      <c r="B446" s="16">
        <v>16213</v>
      </c>
      <c r="C446" s="17" t="s">
        <v>446</v>
      </c>
      <c r="D446" s="15" t="s">
        <v>53</v>
      </c>
      <c r="E446" s="17" t="s">
        <v>54</v>
      </c>
      <c r="F446" s="15" t="s">
        <v>48</v>
      </c>
      <c r="G446" s="17" t="s">
        <v>97</v>
      </c>
      <c r="H446" s="17" t="s">
        <v>72</v>
      </c>
      <c r="I446" s="17" t="s">
        <v>91</v>
      </c>
      <c r="J446" s="18">
        <v>118719.5</v>
      </c>
      <c r="K446" s="19">
        <v>674015</v>
      </c>
      <c r="L446" s="19">
        <v>61310</v>
      </c>
      <c r="M446" s="20">
        <v>43629.1</v>
      </c>
      <c r="N446" s="21">
        <v>280689</v>
      </c>
      <c r="O446" s="21">
        <v>7586</v>
      </c>
      <c r="P446" s="22">
        <v>977.3</v>
      </c>
      <c r="Q446" s="23">
        <v>7396</v>
      </c>
      <c r="R446" s="23">
        <v>12</v>
      </c>
      <c r="S446" s="24">
        <v>0</v>
      </c>
      <c r="T446" s="25">
        <v>0</v>
      </c>
      <c r="U446" s="25">
        <v>0</v>
      </c>
      <c r="V446" s="18">
        <v>163325.9</v>
      </c>
      <c r="W446" s="19">
        <v>962100</v>
      </c>
      <c r="X446" s="19">
        <v>68908</v>
      </c>
    </row>
    <row r="447" spans="1:24" hidden="1" x14ac:dyDescent="0.35">
      <c r="A447" s="15">
        <v>2021</v>
      </c>
      <c r="B447" s="16">
        <v>8699</v>
      </c>
      <c r="C447" s="17" t="s">
        <v>447</v>
      </c>
      <c r="D447" s="15" t="s">
        <v>53</v>
      </c>
      <c r="E447" s="17" t="s">
        <v>54</v>
      </c>
      <c r="F447" s="15" t="s">
        <v>48</v>
      </c>
      <c r="G447" s="17" t="s">
        <v>6</v>
      </c>
      <c r="H447" s="17" t="s">
        <v>49</v>
      </c>
      <c r="I447" s="17" t="s">
        <v>59</v>
      </c>
      <c r="J447" s="18">
        <v>45804.9</v>
      </c>
      <c r="K447" s="19">
        <v>673375</v>
      </c>
      <c r="L447" s="19">
        <v>38927</v>
      </c>
      <c r="M447" s="20">
        <v>11738.8</v>
      </c>
      <c r="N447" s="21">
        <v>193800</v>
      </c>
      <c r="O447" s="21">
        <v>3321</v>
      </c>
      <c r="P447" s="22">
        <v>4911.2</v>
      </c>
      <c r="Q447" s="23">
        <v>110366</v>
      </c>
      <c r="R447" s="23">
        <v>507</v>
      </c>
      <c r="S447" s="24">
        <v>0</v>
      </c>
      <c r="T447" s="25">
        <v>0</v>
      </c>
      <c r="U447" s="25">
        <v>0</v>
      </c>
      <c r="V447" s="18">
        <v>62454.9</v>
      </c>
      <c r="W447" s="19">
        <v>977541</v>
      </c>
      <c r="X447" s="19">
        <v>42755</v>
      </c>
    </row>
    <row r="448" spans="1:24" hidden="1" x14ac:dyDescent="0.35">
      <c r="A448" s="15">
        <v>2021</v>
      </c>
      <c r="B448" s="16">
        <v>6491</v>
      </c>
      <c r="C448" s="17" t="s">
        <v>448</v>
      </c>
      <c r="D448" s="15" t="s">
        <v>53</v>
      </c>
      <c r="E448" s="17" t="s">
        <v>54</v>
      </c>
      <c r="F448" s="15" t="s">
        <v>48</v>
      </c>
      <c r="G448" s="17" t="s">
        <v>152</v>
      </c>
      <c r="H448" s="17" t="s">
        <v>108</v>
      </c>
      <c r="I448" s="17" t="s">
        <v>135</v>
      </c>
      <c r="J448" s="18">
        <v>78857</v>
      </c>
      <c r="K448" s="19">
        <v>672967</v>
      </c>
      <c r="L448" s="19">
        <v>46015</v>
      </c>
      <c r="M448" s="20">
        <v>44091</v>
      </c>
      <c r="N448" s="21">
        <v>414618</v>
      </c>
      <c r="O448" s="21">
        <v>6889</v>
      </c>
      <c r="P448" s="22">
        <v>3106</v>
      </c>
      <c r="Q448" s="23">
        <v>37198</v>
      </c>
      <c r="R448" s="23">
        <v>3</v>
      </c>
      <c r="S448" s="24" t="s">
        <v>51</v>
      </c>
      <c r="T448" s="25" t="s">
        <v>51</v>
      </c>
      <c r="U448" s="25" t="s">
        <v>51</v>
      </c>
      <c r="V448" s="18">
        <v>126054</v>
      </c>
      <c r="W448" s="19">
        <v>1124783</v>
      </c>
      <c r="X448" s="19">
        <v>52907</v>
      </c>
    </row>
    <row r="449" spans="1:24" hidden="1" x14ac:dyDescent="0.35">
      <c r="A449" s="15">
        <v>2021</v>
      </c>
      <c r="B449" s="16">
        <v>99999</v>
      </c>
      <c r="C449" s="17" t="s">
        <v>221</v>
      </c>
      <c r="D449" s="15" t="s">
        <v>53</v>
      </c>
      <c r="E449" s="17" t="s">
        <v>54</v>
      </c>
      <c r="F449" s="15" t="s">
        <v>222</v>
      </c>
      <c r="G449" s="17" t="s">
        <v>16</v>
      </c>
      <c r="H449" s="17" t="s">
        <v>30</v>
      </c>
      <c r="I449" s="17" t="s">
        <v>59</v>
      </c>
      <c r="J449" s="18">
        <v>73091</v>
      </c>
      <c r="K449" s="19">
        <v>667961</v>
      </c>
      <c r="L449" s="19">
        <v>47328</v>
      </c>
      <c r="M449" s="20">
        <v>23637.8</v>
      </c>
      <c r="N449" s="21">
        <v>255016</v>
      </c>
      <c r="O449" s="21">
        <v>6181</v>
      </c>
      <c r="P449" s="22">
        <v>26125.9</v>
      </c>
      <c r="Q449" s="23">
        <v>388002</v>
      </c>
      <c r="R449" s="23">
        <v>2695</v>
      </c>
      <c r="S449" s="24">
        <v>0</v>
      </c>
      <c r="T449" s="25">
        <v>0</v>
      </c>
      <c r="U449" s="25">
        <v>0</v>
      </c>
      <c r="V449" s="18">
        <v>122854.7</v>
      </c>
      <c r="W449" s="19">
        <v>1310979</v>
      </c>
      <c r="X449" s="19">
        <v>56204</v>
      </c>
    </row>
    <row r="450" spans="1:24" hidden="1" x14ac:dyDescent="0.35">
      <c r="A450" s="15">
        <v>2021</v>
      </c>
      <c r="B450" s="16">
        <v>58957</v>
      </c>
      <c r="C450" s="17" t="s">
        <v>306</v>
      </c>
      <c r="D450" s="15" t="s">
        <v>46</v>
      </c>
      <c r="E450" s="17" t="s">
        <v>47</v>
      </c>
      <c r="F450" s="15" t="s">
        <v>48</v>
      </c>
      <c r="G450" s="17" t="s">
        <v>101</v>
      </c>
      <c r="H450" s="17" t="s">
        <v>63</v>
      </c>
      <c r="I450" s="17" t="s">
        <v>91</v>
      </c>
      <c r="J450" s="18">
        <v>62855</v>
      </c>
      <c r="K450" s="19">
        <v>664910</v>
      </c>
      <c r="L450" s="19">
        <v>56685</v>
      </c>
      <c r="M450" s="20">
        <v>65388</v>
      </c>
      <c r="N450" s="21">
        <v>1142336</v>
      </c>
      <c r="O450" s="21">
        <v>6612</v>
      </c>
      <c r="P450" s="22">
        <v>0</v>
      </c>
      <c r="Q450" s="23">
        <v>0</v>
      </c>
      <c r="R450" s="23">
        <v>0</v>
      </c>
      <c r="S450" s="24">
        <v>0</v>
      </c>
      <c r="T450" s="25">
        <v>0</v>
      </c>
      <c r="U450" s="25">
        <v>0</v>
      </c>
      <c r="V450" s="18">
        <v>128243</v>
      </c>
      <c r="W450" s="19">
        <v>1807246</v>
      </c>
      <c r="X450" s="19">
        <v>63297</v>
      </c>
    </row>
    <row r="451" spans="1:24" hidden="1" x14ac:dyDescent="0.35">
      <c r="A451" s="15">
        <v>2021</v>
      </c>
      <c r="B451" s="16">
        <v>19981</v>
      </c>
      <c r="C451" s="17" t="s">
        <v>449</v>
      </c>
      <c r="D451" s="15" t="s">
        <v>53</v>
      </c>
      <c r="E451" s="17" t="s">
        <v>54</v>
      </c>
      <c r="F451" s="15" t="s">
        <v>48</v>
      </c>
      <c r="G451" s="17" t="s">
        <v>145</v>
      </c>
      <c r="H451" s="17" t="s">
        <v>49</v>
      </c>
      <c r="I451" s="17" t="s">
        <v>156</v>
      </c>
      <c r="J451" s="18">
        <v>81169</v>
      </c>
      <c r="K451" s="19">
        <v>664655</v>
      </c>
      <c r="L451" s="19">
        <v>47700</v>
      </c>
      <c r="M451" s="20">
        <v>12404</v>
      </c>
      <c r="N451" s="21">
        <v>110929</v>
      </c>
      <c r="O451" s="21">
        <v>2645</v>
      </c>
      <c r="P451" s="22">
        <v>2925</v>
      </c>
      <c r="Q451" s="23">
        <v>57639</v>
      </c>
      <c r="R451" s="23">
        <v>4</v>
      </c>
      <c r="S451" s="24" t="s">
        <v>51</v>
      </c>
      <c r="T451" s="25" t="s">
        <v>51</v>
      </c>
      <c r="U451" s="25" t="s">
        <v>51</v>
      </c>
      <c r="V451" s="18">
        <v>96498</v>
      </c>
      <c r="W451" s="19">
        <v>833223</v>
      </c>
      <c r="X451" s="19">
        <v>50349</v>
      </c>
    </row>
    <row r="452" spans="1:24" hidden="1" x14ac:dyDescent="0.35">
      <c r="A452" s="15">
        <v>2021</v>
      </c>
      <c r="B452" s="16">
        <v>8773</v>
      </c>
      <c r="C452" s="17" t="s">
        <v>450</v>
      </c>
      <c r="D452" s="15" t="s">
        <v>53</v>
      </c>
      <c r="E452" s="17" t="s">
        <v>54</v>
      </c>
      <c r="F452" s="15" t="s">
        <v>48</v>
      </c>
      <c r="G452" s="17" t="s">
        <v>130</v>
      </c>
      <c r="H452" s="17" t="s">
        <v>49</v>
      </c>
      <c r="I452" s="17" t="s">
        <v>131</v>
      </c>
      <c r="J452" s="18">
        <v>76208.3</v>
      </c>
      <c r="K452" s="19">
        <v>653775</v>
      </c>
      <c r="L452" s="19">
        <v>49016</v>
      </c>
      <c r="M452" s="20">
        <v>49034.2</v>
      </c>
      <c r="N452" s="21">
        <v>497423</v>
      </c>
      <c r="O452" s="21">
        <v>10718</v>
      </c>
      <c r="P452" s="22">
        <v>5983.4</v>
      </c>
      <c r="Q452" s="23">
        <v>59212</v>
      </c>
      <c r="R452" s="23">
        <v>22</v>
      </c>
      <c r="S452" s="24">
        <v>0</v>
      </c>
      <c r="T452" s="25">
        <v>0</v>
      </c>
      <c r="U452" s="25">
        <v>0</v>
      </c>
      <c r="V452" s="18">
        <v>131225.9</v>
      </c>
      <c r="W452" s="19">
        <v>1210410</v>
      </c>
      <c r="X452" s="19">
        <v>59756</v>
      </c>
    </row>
    <row r="453" spans="1:24" hidden="1" x14ac:dyDescent="0.35">
      <c r="A453" s="15">
        <v>2021</v>
      </c>
      <c r="B453" s="16">
        <v>59385</v>
      </c>
      <c r="C453" s="17" t="s">
        <v>234</v>
      </c>
      <c r="D453" s="15" t="s">
        <v>46</v>
      </c>
      <c r="E453" s="17" t="s">
        <v>47</v>
      </c>
      <c r="F453" s="15" t="s">
        <v>48</v>
      </c>
      <c r="G453" s="17" t="s">
        <v>101</v>
      </c>
      <c r="H453" s="17" t="s">
        <v>63</v>
      </c>
      <c r="I453" s="17" t="s">
        <v>91</v>
      </c>
      <c r="J453" s="18">
        <v>41531.5</v>
      </c>
      <c r="K453" s="19">
        <v>653379</v>
      </c>
      <c r="L453" s="19">
        <v>45688</v>
      </c>
      <c r="M453" s="20">
        <v>71445.899999999994</v>
      </c>
      <c r="N453" s="21">
        <v>1375692</v>
      </c>
      <c r="O453" s="21">
        <v>1653</v>
      </c>
      <c r="P453" s="22">
        <v>2963.7</v>
      </c>
      <c r="Q453" s="23">
        <v>54582</v>
      </c>
      <c r="R453" s="23">
        <v>11</v>
      </c>
      <c r="S453" s="24">
        <v>0</v>
      </c>
      <c r="T453" s="25">
        <v>0</v>
      </c>
      <c r="U453" s="25">
        <v>0</v>
      </c>
      <c r="V453" s="18">
        <v>115941.1</v>
      </c>
      <c r="W453" s="19">
        <v>2083653</v>
      </c>
      <c r="X453" s="19">
        <v>47352</v>
      </c>
    </row>
    <row r="454" spans="1:24" hidden="1" x14ac:dyDescent="0.35">
      <c r="A454" s="15">
        <v>2021</v>
      </c>
      <c r="B454" s="16">
        <v>10331</v>
      </c>
      <c r="C454" s="17" t="s">
        <v>451</v>
      </c>
      <c r="D454" s="15" t="s">
        <v>53</v>
      </c>
      <c r="E454" s="17" t="s">
        <v>54</v>
      </c>
      <c r="F454" s="15" t="s">
        <v>48</v>
      </c>
      <c r="G454" s="17" t="s">
        <v>214</v>
      </c>
      <c r="H454" s="17" t="s">
        <v>72</v>
      </c>
      <c r="I454" s="17" t="s">
        <v>91</v>
      </c>
      <c r="J454" s="18">
        <v>66238</v>
      </c>
      <c r="K454" s="19">
        <v>653124</v>
      </c>
      <c r="L454" s="19">
        <v>42355</v>
      </c>
      <c r="M454" s="20">
        <v>42584</v>
      </c>
      <c r="N454" s="21">
        <v>385051</v>
      </c>
      <c r="O454" s="21">
        <v>6051</v>
      </c>
      <c r="P454" s="22">
        <v>41974</v>
      </c>
      <c r="Q454" s="23">
        <v>588374</v>
      </c>
      <c r="R454" s="23">
        <v>191</v>
      </c>
      <c r="S454" s="24">
        <v>0</v>
      </c>
      <c r="T454" s="25">
        <v>0</v>
      </c>
      <c r="U454" s="25">
        <v>0</v>
      </c>
      <c r="V454" s="18">
        <v>150796</v>
      </c>
      <c r="W454" s="19">
        <v>1626549</v>
      </c>
      <c r="X454" s="19">
        <v>48597</v>
      </c>
    </row>
    <row r="455" spans="1:24" hidden="1" x14ac:dyDescent="0.35">
      <c r="A455" s="15">
        <v>2021</v>
      </c>
      <c r="B455" s="16">
        <v>12341</v>
      </c>
      <c r="C455" s="17" t="s">
        <v>199</v>
      </c>
      <c r="D455" s="15" t="s">
        <v>53</v>
      </c>
      <c r="E455" s="17" t="s">
        <v>54</v>
      </c>
      <c r="F455" s="15" t="s">
        <v>48</v>
      </c>
      <c r="G455" s="17" t="s">
        <v>81</v>
      </c>
      <c r="H455" s="17" t="s">
        <v>72</v>
      </c>
      <c r="I455" s="17" t="s">
        <v>73</v>
      </c>
      <c r="J455" s="18">
        <v>66834.399999999994</v>
      </c>
      <c r="K455" s="19">
        <v>648586</v>
      </c>
      <c r="L455" s="19">
        <v>73902</v>
      </c>
      <c r="M455" s="20">
        <v>45361.3</v>
      </c>
      <c r="N455" s="21">
        <v>568582</v>
      </c>
      <c r="O455" s="21">
        <v>11515</v>
      </c>
      <c r="P455" s="22">
        <v>35521.800000000003</v>
      </c>
      <c r="Q455" s="23">
        <v>678095</v>
      </c>
      <c r="R455" s="23">
        <v>45</v>
      </c>
      <c r="S455" s="24" t="s">
        <v>51</v>
      </c>
      <c r="T455" s="25" t="s">
        <v>51</v>
      </c>
      <c r="U455" s="25" t="s">
        <v>51</v>
      </c>
      <c r="V455" s="18">
        <v>147717.5</v>
      </c>
      <c r="W455" s="19">
        <v>1895263</v>
      </c>
      <c r="X455" s="19">
        <v>85462</v>
      </c>
    </row>
    <row r="456" spans="1:24" hidden="1" x14ac:dyDescent="0.35">
      <c r="A456" s="15">
        <v>2021</v>
      </c>
      <c r="B456" s="16">
        <v>61431</v>
      </c>
      <c r="C456" s="17" t="s">
        <v>452</v>
      </c>
      <c r="D456" s="15" t="s">
        <v>46</v>
      </c>
      <c r="E456" s="17" t="s">
        <v>47</v>
      </c>
      <c r="F456" s="15" t="s">
        <v>48</v>
      </c>
      <c r="G456" s="17" t="s">
        <v>20</v>
      </c>
      <c r="H456" s="17" t="s">
        <v>211</v>
      </c>
      <c r="I456" s="17" t="s">
        <v>50</v>
      </c>
      <c r="J456" s="18">
        <v>49946</v>
      </c>
      <c r="K456" s="19">
        <v>640821</v>
      </c>
      <c r="L456" s="19">
        <v>81495</v>
      </c>
      <c r="M456" s="20">
        <v>26764</v>
      </c>
      <c r="N456" s="21">
        <v>362064</v>
      </c>
      <c r="O456" s="21">
        <v>10776</v>
      </c>
      <c r="P456" s="22">
        <v>7108</v>
      </c>
      <c r="Q456" s="23">
        <v>111736</v>
      </c>
      <c r="R456" s="23">
        <v>462</v>
      </c>
      <c r="S456" s="24">
        <v>0</v>
      </c>
      <c r="T456" s="25">
        <v>0</v>
      </c>
      <c r="U456" s="25">
        <v>0</v>
      </c>
      <c r="V456" s="18">
        <v>83818</v>
      </c>
      <c r="W456" s="19">
        <v>1114621</v>
      </c>
      <c r="X456" s="19">
        <v>92733</v>
      </c>
    </row>
    <row r="457" spans="1:24" hidden="1" x14ac:dyDescent="0.35">
      <c r="A457" s="15">
        <v>2021</v>
      </c>
      <c r="B457" s="16">
        <v>56146</v>
      </c>
      <c r="C457" s="17" t="s">
        <v>453</v>
      </c>
      <c r="D457" s="15" t="s">
        <v>53</v>
      </c>
      <c r="E457" s="17" t="s">
        <v>54</v>
      </c>
      <c r="F457" s="15" t="s">
        <v>48</v>
      </c>
      <c r="G457" s="17" t="s">
        <v>130</v>
      </c>
      <c r="H457" s="17" t="s">
        <v>72</v>
      </c>
      <c r="I457" s="17" t="s">
        <v>131</v>
      </c>
      <c r="J457" s="18">
        <v>115212</v>
      </c>
      <c r="K457" s="19">
        <v>640380</v>
      </c>
      <c r="L457" s="19">
        <v>87250</v>
      </c>
      <c r="M457" s="20">
        <v>117418</v>
      </c>
      <c r="N457" s="21">
        <v>915395</v>
      </c>
      <c r="O457" s="21">
        <v>12232</v>
      </c>
      <c r="P457" s="22">
        <v>40947</v>
      </c>
      <c r="Q457" s="23">
        <v>365136</v>
      </c>
      <c r="R457" s="23">
        <v>53</v>
      </c>
      <c r="S457" s="24">
        <v>0</v>
      </c>
      <c r="T457" s="25">
        <v>0</v>
      </c>
      <c r="U457" s="25">
        <v>0</v>
      </c>
      <c r="V457" s="18">
        <v>273577</v>
      </c>
      <c r="W457" s="19">
        <v>1920911</v>
      </c>
      <c r="X457" s="19">
        <v>99535</v>
      </c>
    </row>
    <row r="458" spans="1:24" hidden="1" x14ac:dyDescent="0.35">
      <c r="A458" s="15">
        <v>2021</v>
      </c>
      <c r="B458" s="16">
        <v>19574</v>
      </c>
      <c r="C458" s="17" t="s">
        <v>454</v>
      </c>
      <c r="D458" s="15" t="s">
        <v>53</v>
      </c>
      <c r="E458" s="17" t="s">
        <v>54</v>
      </c>
      <c r="F458" s="15" t="s">
        <v>48</v>
      </c>
      <c r="G458" s="17" t="s">
        <v>214</v>
      </c>
      <c r="H458" s="17" t="s">
        <v>49</v>
      </c>
      <c r="I458" s="17" t="s">
        <v>215</v>
      </c>
      <c r="J458" s="18">
        <v>71052</v>
      </c>
      <c r="K458" s="19">
        <v>632513</v>
      </c>
      <c r="L458" s="19">
        <v>43789</v>
      </c>
      <c r="M458" s="20">
        <v>33598</v>
      </c>
      <c r="N458" s="21">
        <v>280383</v>
      </c>
      <c r="O458" s="21">
        <v>8103</v>
      </c>
      <c r="P458" s="22">
        <v>8330</v>
      </c>
      <c r="Q458" s="23">
        <v>133309</v>
      </c>
      <c r="R458" s="23">
        <v>9</v>
      </c>
      <c r="S458" s="24">
        <v>0</v>
      </c>
      <c r="T458" s="25">
        <v>0</v>
      </c>
      <c r="U458" s="25">
        <v>0</v>
      </c>
      <c r="V458" s="18">
        <v>112980</v>
      </c>
      <c r="W458" s="19">
        <v>1046205</v>
      </c>
      <c r="X458" s="19">
        <v>51901</v>
      </c>
    </row>
    <row r="459" spans="1:24" hidden="1" x14ac:dyDescent="0.35">
      <c r="A459" s="15">
        <v>2021</v>
      </c>
      <c r="B459" s="16">
        <v>58263</v>
      </c>
      <c r="C459" s="17" t="s">
        <v>455</v>
      </c>
      <c r="D459" s="15" t="s">
        <v>61</v>
      </c>
      <c r="E459" s="17" t="s">
        <v>54</v>
      </c>
      <c r="F459" s="15" t="s">
        <v>48</v>
      </c>
      <c r="G459" s="17" t="s">
        <v>62</v>
      </c>
      <c r="H459" s="17" t="s">
        <v>63</v>
      </c>
      <c r="I459" s="17" t="s">
        <v>64</v>
      </c>
      <c r="J459" s="18">
        <v>60584</v>
      </c>
      <c r="K459" s="19">
        <v>632437</v>
      </c>
      <c r="L459" s="19">
        <v>44032</v>
      </c>
      <c r="M459" s="20">
        <v>19564</v>
      </c>
      <c r="N459" s="21">
        <v>225616</v>
      </c>
      <c r="O459" s="21">
        <v>3283</v>
      </c>
      <c r="P459" s="22">
        <v>0</v>
      </c>
      <c r="Q459" s="23">
        <v>0</v>
      </c>
      <c r="R459" s="23">
        <v>0</v>
      </c>
      <c r="S459" s="24">
        <v>0</v>
      </c>
      <c r="T459" s="25">
        <v>0</v>
      </c>
      <c r="U459" s="25">
        <v>0</v>
      </c>
      <c r="V459" s="18">
        <v>80148</v>
      </c>
      <c r="W459" s="19">
        <v>858053</v>
      </c>
      <c r="X459" s="19">
        <v>47315</v>
      </c>
    </row>
    <row r="460" spans="1:24" hidden="1" x14ac:dyDescent="0.35">
      <c r="A460" s="15">
        <v>2021</v>
      </c>
      <c r="B460" s="16">
        <v>17710</v>
      </c>
      <c r="C460" s="17" t="s">
        <v>456</v>
      </c>
      <c r="D460" s="15" t="s">
        <v>61</v>
      </c>
      <c r="E460" s="17" t="s">
        <v>54</v>
      </c>
      <c r="F460" s="15" t="s">
        <v>48</v>
      </c>
      <c r="G460" s="17" t="s">
        <v>62</v>
      </c>
      <c r="H460" s="17" t="s">
        <v>63</v>
      </c>
      <c r="I460" s="17" t="s">
        <v>64</v>
      </c>
      <c r="J460" s="18">
        <v>69427</v>
      </c>
      <c r="K460" s="19">
        <v>631717</v>
      </c>
      <c r="L460" s="19">
        <v>46192</v>
      </c>
      <c r="M460" s="20">
        <v>3727</v>
      </c>
      <c r="N460" s="21">
        <v>28865</v>
      </c>
      <c r="O460" s="21">
        <v>1315</v>
      </c>
      <c r="P460" s="22">
        <v>0</v>
      </c>
      <c r="Q460" s="23">
        <v>0</v>
      </c>
      <c r="R460" s="23">
        <v>0</v>
      </c>
      <c r="S460" s="24">
        <v>0</v>
      </c>
      <c r="T460" s="25">
        <v>0</v>
      </c>
      <c r="U460" s="25">
        <v>0</v>
      </c>
      <c r="V460" s="18">
        <v>73154</v>
      </c>
      <c r="W460" s="19">
        <v>660582</v>
      </c>
      <c r="X460" s="19">
        <v>47507</v>
      </c>
    </row>
    <row r="461" spans="1:24" hidden="1" x14ac:dyDescent="0.35">
      <c r="A461" s="15">
        <v>2021</v>
      </c>
      <c r="B461" s="16">
        <v>727</v>
      </c>
      <c r="C461" s="17" t="s">
        <v>457</v>
      </c>
      <c r="D461" s="15" t="s">
        <v>53</v>
      </c>
      <c r="E461" s="17" t="s">
        <v>54</v>
      </c>
      <c r="F461" s="15" t="s">
        <v>48</v>
      </c>
      <c r="G461" s="17" t="s">
        <v>214</v>
      </c>
      <c r="H461" s="17" t="s">
        <v>49</v>
      </c>
      <c r="I461" s="17" t="s">
        <v>215</v>
      </c>
      <c r="J461" s="18">
        <v>72833</v>
      </c>
      <c r="K461" s="19">
        <v>631326</v>
      </c>
      <c r="L461" s="19">
        <v>41697</v>
      </c>
      <c r="M461" s="20">
        <v>28684</v>
      </c>
      <c r="N461" s="21">
        <v>244643</v>
      </c>
      <c r="O461" s="21">
        <v>7119</v>
      </c>
      <c r="P461" s="22">
        <v>5167</v>
      </c>
      <c r="Q461" s="23">
        <v>80561</v>
      </c>
      <c r="R461" s="23">
        <v>7</v>
      </c>
      <c r="S461" s="24">
        <v>0</v>
      </c>
      <c r="T461" s="25">
        <v>0</v>
      </c>
      <c r="U461" s="25">
        <v>0</v>
      </c>
      <c r="V461" s="18">
        <v>106684</v>
      </c>
      <c r="W461" s="19">
        <v>956530</v>
      </c>
      <c r="X461" s="19">
        <v>48823</v>
      </c>
    </row>
    <row r="462" spans="1:24" hidden="1" x14ac:dyDescent="0.35">
      <c r="A462" s="15">
        <v>2021</v>
      </c>
      <c r="B462" s="16">
        <v>17828</v>
      </c>
      <c r="C462" s="17" t="s">
        <v>458</v>
      </c>
      <c r="D462" s="15" t="s">
        <v>53</v>
      </c>
      <c r="E462" s="17" t="s">
        <v>54</v>
      </c>
      <c r="F462" s="15" t="s">
        <v>48</v>
      </c>
      <c r="G462" s="17" t="s">
        <v>81</v>
      </c>
      <c r="H462" s="17" t="s">
        <v>108</v>
      </c>
      <c r="I462" s="17" t="s">
        <v>73</v>
      </c>
      <c r="J462" s="18">
        <v>72513.7</v>
      </c>
      <c r="K462" s="19">
        <v>628902</v>
      </c>
      <c r="L462" s="19">
        <v>60100</v>
      </c>
      <c r="M462" s="20">
        <v>110290.9</v>
      </c>
      <c r="N462" s="21">
        <v>892265</v>
      </c>
      <c r="O462" s="21">
        <v>11696</v>
      </c>
      <c r="P462" s="22" t="s">
        <v>51</v>
      </c>
      <c r="Q462" s="23" t="s">
        <v>51</v>
      </c>
      <c r="R462" s="23" t="s">
        <v>51</v>
      </c>
      <c r="S462" s="24" t="s">
        <v>51</v>
      </c>
      <c r="T462" s="25" t="s">
        <v>51</v>
      </c>
      <c r="U462" s="25" t="s">
        <v>51</v>
      </c>
      <c r="V462" s="18">
        <v>182804.6</v>
      </c>
      <c r="W462" s="19">
        <v>1521167</v>
      </c>
      <c r="X462" s="19">
        <v>71796</v>
      </c>
    </row>
    <row r="463" spans="1:24" hidden="1" x14ac:dyDescent="0.35">
      <c r="A463" s="15">
        <v>2021</v>
      </c>
      <c r="B463" s="16">
        <v>19579</v>
      </c>
      <c r="C463" s="17" t="s">
        <v>459</v>
      </c>
      <c r="D463" s="15" t="s">
        <v>53</v>
      </c>
      <c r="E463" s="17" t="s">
        <v>54</v>
      </c>
      <c r="F463" s="15" t="s">
        <v>48</v>
      </c>
      <c r="G463" s="17" t="s">
        <v>62</v>
      </c>
      <c r="H463" s="17" t="s">
        <v>49</v>
      </c>
      <c r="I463" s="17" t="s">
        <v>56</v>
      </c>
      <c r="J463" s="18">
        <v>69677</v>
      </c>
      <c r="K463" s="19">
        <v>628152</v>
      </c>
      <c r="L463" s="19">
        <v>42596</v>
      </c>
      <c r="M463" s="20">
        <v>18079</v>
      </c>
      <c r="N463" s="21">
        <v>172102</v>
      </c>
      <c r="O463" s="21">
        <v>6001</v>
      </c>
      <c r="P463" s="22">
        <v>8031</v>
      </c>
      <c r="Q463" s="23">
        <v>100616</v>
      </c>
      <c r="R463" s="23">
        <v>16</v>
      </c>
      <c r="S463" s="24" t="s">
        <v>51</v>
      </c>
      <c r="T463" s="25" t="s">
        <v>51</v>
      </c>
      <c r="U463" s="25" t="s">
        <v>51</v>
      </c>
      <c r="V463" s="18">
        <v>95787</v>
      </c>
      <c r="W463" s="19">
        <v>900870</v>
      </c>
      <c r="X463" s="19">
        <v>48613</v>
      </c>
    </row>
    <row r="464" spans="1:24" hidden="1" x14ac:dyDescent="0.35">
      <c r="A464" s="15">
        <v>2021</v>
      </c>
      <c r="B464" s="16">
        <v>6422</v>
      </c>
      <c r="C464" s="17" t="s">
        <v>460</v>
      </c>
      <c r="D464" s="15" t="s">
        <v>53</v>
      </c>
      <c r="E464" s="17" t="s">
        <v>54</v>
      </c>
      <c r="F464" s="15" t="s">
        <v>48</v>
      </c>
      <c r="G464" s="17" t="s">
        <v>152</v>
      </c>
      <c r="H464" s="17" t="s">
        <v>108</v>
      </c>
      <c r="I464" s="17" t="s">
        <v>215</v>
      </c>
      <c r="J464" s="18">
        <v>67328</v>
      </c>
      <c r="K464" s="19">
        <v>626841</v>
      </c>
      <c r="L464" s="19">
        <v>41297</v>
      </c>
      <c r="M464" s="20">
        <v>42106.9</v>
      </c>
      <c r="N464" s="21">
        <v>362385</v>
      </c>
      <c r="O464" s="21">
        <v>8746</v>
      </c>
      <c r="P464" s="22">
        <v>12352.1</v>
      </c>
      <c r="Q464" s="23">
        <v>151671</v>
      </c>
      <c r="R464" s="23">
        <v>8</v>
      </c>
      <c r="S464" s="24">
        <v>0</v>
      </c>
      <c r="T464" s="25">
        <v>0</v>
      </c>
      <c r="U464" s="25">
        <v>0</v>
      </c>
      <c r="V464" s="18">
        <v>121787</v>
      </c>
      <c r="W464" s="19">
        <v>1140897</v>
      </c>
      <c r="X464" s="19">
        <v>50051</v>
      </c>
    </row>
    <row r="465" spans="1:24" hidden="1" x14ac:dyDescent="0.35">
      <c r="A465" s="15">
        <v>2021</v>
      </c>
      <c r="B465" s="16">
        <v>14606</v>
      </c>
      <c r="C465" s="17" t="s">
        <v>461</v>
      </c>
      <c r="D465" s="15" t="s">
        <v>53</v>
      </c>
      <c r="E465" s="17" t="s">
        <v>54</v>
      </c>
      <c r="F465" s="15" t="s">
        <v>48</v>
      </c>
      <c r="G465" s="17" t="s">
        <v>132</v>
      </c>
      <c r="H465" s="17" t="s">
        <v>49</v>
      </c>
      <c r="I465" s="17" t="s">
        <v>268</v>
      </c>
      <c r="J465" s="18">
        <v>73789.7</v>
      </c>
      <c r="K465" s="19">
        <v>622693</v>
      </c>
      <c r="L465" s="19">
        <v>44594</v>
      </c>
      <c r="M465" s="20">
        <v>33963.800000000003</v>
      </c>
      <c r="N465" s="21">
        <v>334172</v>
      </c>
      <c r="O465" s="21">
        <v>9068</v>
      </c>
      <c r="P465" s="22">
        <v>298.3</v>
      </c>
      <c r="Q465" s="23">
        <v>1546</v>
      </c>
      <c r="R465" s="23">
        <v>36</v>
      </c>
      <c r="S465" s="24" t="s">
        <v>51</v>
      </c>
      <c r="T465" s="25" t="s">
        <v>51</v>
      </c>
      <c r="U465" s="25" t="s">
        <v>51</v>
      </c>
      <c r="V465" s="18">
        <v>108051.8</v>
      </c>
      <c r="W465" s="19">
        <v>958411</v>
      </c>
      <c r="X465" s="19">
        <v>53698</v>
      </c>
    </row>
    <row r="466" spans="1:24" hidden="1" x14ac:dyDescent="0.35">
      <c r="A466" s="15">
        <v>2021</v>
      </c>
      <c r="B466" s="16">
        <v>5063</v>
      </c>
      <c r="C466" s="17" t="s">
        <v>462</v>
      </c>
      <c r="D466" s="15" t="s">
        <v>53</v>
      </c>
      <c r="E466" s="17" t="s">
        <v>54</v>
      </c>
      <c r="F466" s="15" t="s">
        <v>48</v>
      </c>
      <c r="G466" s="17" t="s">
        <v>62</v>
      </c>
      <c r="H466" s="17" t="s">
        <v>108</v>
      </c>
      <c r="I466" s="17" t="s">
        <v>64</v>
      </c>
      <c r="J466" s="18">
        <v>66516.3</v>
      </c>
      <c r="K466" s="19">
        <v>621615</v>
      </c>
      <c r="L466" s="19">
        <v>52840</v>
      </c>
      <c r="M466" s="20">
        <v>34189.9</v>
      </c>
      <c r="N466" s="21">
        <v>312885</v>
      </c>
      <c r="O466" s="21">
        <v>5545</v>
      </c>
      <c r="P466" s="22">
        <v>44930.1</v>
      </c>
      <c r="Q466" s="23">
        <v>578416</v>
      </c>
      <c r="R466" s="23">
        <v>140</v>
      </c>
      <c r="S466" s="24" t="s">
        <v>51</v>
      </c>
      <c r="T466" s="25" t="s">
        <v>51</v>
      </c>
      <c r="U466" s="25" t="s">
        <v>51</v>
      </c>
      <c r="V466" s="18">
        <v>145636.29999999999</v>
      </c>
      <c r="W466" s="19">
        <v>1512916</v>
      </c>
      <c r="X466" s="19">
        <v>58525</v>
      </c>
    </row>
    <row r="467" spans="1:24" hidden="1" x14ac:dyDescent="0.35">
      <c r="A467" s="15">
        <v>2021</v>
      </c>
      <c r="B467" s="16">
        <v>1179</v>
      </c>
      <c r="C467" s="17" t="s">
        <v>463</v>
      </c>
      <c r="D467" s="15" t="s">
        <v>53</v>
      </c>
      <c r="E467" s="17" t="s">
        <v>54</v>
      </c>
      <c r="F467" s="15" t="s">
        <v>48</v>
      </c>
      <c r="G467" s="17" t="s">
        <v>95</v>
      </c>
      <c r="H467" s="17" t="s">
        <v>72</v>
      </c>
      <c r="I467" s="17" t="s">
        <v>89</v>
      </c>
      <c r="J467" s="18">
        <v>112521.3</v>
      </c>
      <c r="K467" s="19">
        <v>620062</v>
      </c>
      <c r="L467" s="19">
        <v>98168</v>
      </c>
      <c r="M467" s="20">
        <v>32428.7</v>
      </c>
      <c r="N467" s="21">
        <v>242182</v>
      </c>
      <c r="O467" s="21">
        <v>15834</v>
      </c>
      <c r="P467" s="22">
        <v>4285.1000000000004</v>
      </c>
      <c r="Q467" s="23">
        <v>34888</v>
      </c>
      <c r="R467" s="23">
        <v>26</v>
      </c>
      <c r="S467" s="24">
        <v>0</v>
      </c>
      <c r="T467" s="25">
        <v>0</v>
      </c>
      <c r="U467" s="25">
        <v>0</v>
      </c>
      <c r="V467" s="18">
        <v>149235.1</v>
      </c>
      <c r="W467" s="19">
        <v>897132</v>
      </c>
      <c r="X467" s="19">
        <v>114028</v>
      </c>
    </row>
    <row r="468" spans="1:24" hidden="1" x14ac:dyDescent="0.35">
      <c r="A468" s="15">
        <v>2021</v>
      </c>
      <c r="B468" s="16">
        <v>1458</v>
      </c>
      <c r="C468" s="17" t="s">
        <v>464</v>
      </c>
      <c r="D468" s="15" t="s">
        <v>53</v>
      </c>
      <c r="E468" s="17" t="s">
        <v>54</v>
      </c>
      <c r="F468" s="15" t="s">
        <v>48</v>
      </c>
      <c r="G468" s="17" t="s">
        <v>106</v>
      </c>
      <c r="H468" s="17" t="s">
        <v>49</v>
      </c>
      <c r="I468" s="17" t="s">
        <v>73</v>
      </c>
      <c r="J468" s="18">
        <v>68872</v>
      </c>
      <c r="K468" s="19">
        <v>614959</v>
      </c>
      <c r="L468" s="19">
        <v>39308</v>
      </c>
      <c r="M468" s="20">
        <v>15889</v>
      </c>
      <c r="N468" s="21">
        <v>144455</v>
      </c>
      <c r="O468" s="21">
        <v>4216</v>
      </c>
      <c r="P468" s="22">
        <v>37766</v>
      </c>
      <c r="Q468" s="23">
        <v>699904</v>
      </c>
      <c r="R468" s="23">
        <v>4</v>
      </c>
      <c r="S468" s="24" t="s">
        <v>51</v>
      </c>
      <c r="T468" s="25" t="s">
        <v>51</v>
      </c>
      <c r="U468" s="25" t="s">
        <v>51</v>
      </c>
      <c r="V468" s="18">
        <v>122527</v>
      </c>
      <c r="W468" s="19">
        <v>1459318</v>
      </c>
      <c r="X468" s="19">
        <v>43528</v>
      </c>
    </row>
    <row r="469" spans="1:24" hidden="1" x14ac:dyDescent="0.35">
      <c r="A469" s="15">
        <v>2021</v>
      </c>
      <c r="B469" s="16">
        <v>3522</v>
      </c>
      <c r="C469" s="17" t="s">
        <v>465</v>
      </c>
      <c r="D469" s="15" t="s">
        <v>53</v>
      </c>
      <c r="E469" s="17" t="s">
        <v>54</v>
      </c>
      <c r="F469" s="15" t="s">
        <v>48</v>
      </c>
      <c r="G469" s="17" t="s">
        <v>466</v>
      </c>
      <c r="H469" s="17" t="s">
        <v>49</v>
      </c>
      <c r="I469" s="17" t="s">
        <v>467</v>
      </c>
      <c r="J469" s="18">
        <v>126428.2</v>
      </c>
      <c r="K469" s="19">
        <v>613667</v>
      </c>
      <c r="L469" s="19">
        <v>96560</v>
      </c>
      <c r="M469" s="20">
        <v>203410.3</v>
      </c>
      <c r="N469" s="21">
        <v>1250354</v>
      </c>
      <c r="O469" s="21">
        <v>16232</v>
      </c>
      <c r="P469" s="22">
        <v>8108.8</v>
      </c>
      <c r="Q469" s="23">
        <v>58913</v>
      </c>
      <c r="R469" s="23">
        <v>7</v>
      </c>
      <c r="S469" s="24">
        <v>0</v>
      </c>
      <c r="T469" s="25">
        <v>0</v>
      </c>
      <c r="U469" s="25">
        <v>0</v>
      </c>
      <c r="V469" s="18">
        <v>337947.3</v>
      </c>
      <c r="W469" s="19">
        <v>1922934</v>
      </c>
      <c r="X469" s="19">
        <v>112799</v>
      </c>
    </row>
    <row r="470" spans="1:24" hidden="1" x14ac:dyDescent="0.35">
      <c r="A470" s="15">
        <v>2021</v>
      </c>
      <c r="B470" s="16">
        <v>162</v>
      </c>
      <c r="C470" s="17" t="s">
        <v>468</v>
      </c>
      <c r="D470" s="15" t="s">
        <v>53</v>
      </c>
      <c r="E470" s="17" t="s">
        <v>54</v>
      </c>
      <c r="F470" s="15" t="s">
        <v>48</v>
      </c>
      <c r="G470" s="17" t="s">
        <v>183</v>
      </c>
      <c r="H470" s="17" t="s">
        <v>49</v>
      </c>
      <c r="I470" s="17" t="s">
        <v>183</v>
      </c>
      <c r="J470" s="18">
        <v>83700.7</v>
      </c>
      <c r="K470" s="19">
        <v>613632</v>
      </c>
      <c r="L470" s="19">
        <v>47152</v>
      </c>
      <c r="M470" s="20">
        <v>15438</v>
      </c>
      <c r="N470" s="21">
        <v>129454</v>
      </c>
      <c r="O470" s="21">
        <v>3222</v>
      </c>
      <c r="P470" s="22">
        <v>11795.2</v>
      </c>
      <c r="Q470" s="23">
        <v>179541</v>
      </c>
      <c r="R470" s="23">
        <v>15</v>
      </c>
      <c r="S470" s="24" t="s">
        <v>51</v>
      </c>
      <c r="T470" s="25" t="s">
        <v>51</v>
      </c>
      <c r="U470" s="25" t="s">
        <v>51</v>
      </c>
      <c r="V470" s="18">
        <v>110933.9</v>
      </c>
      <c r="W470" s="19">
        <v>922627</v>
      </c>
      <c r="X470" s="19">
        <v>50389</v>
      </c>
    </row>
    <row r="471" spans="1:24" hidden="1" x14ac:dyDescent="0.35">
      <c r="A471" s="15">
        <v>2021</v>
      </c>
      <c r="B471" s="16">
        <v>13058</v>
      </c>
      <c r="C471" s="17" t="s">
        <v>469</v>
      </c>
      <c r="D471" s="15" t="s">
        <v>53</v>
      </c>
      <c r="E471" s="17" t="s">
        <v>54</v>
      </c>
      <c r="F471" s="15" t="s">
        <v>48</v>
      </c>
      <c r="G471" s="17" t="s">
        <v>130</v>
      </c>
      <c r="H471" s="17" t="s">
        <v>49</v>
      </c>
      <c r="I471" s="17" t="s">
        <v>111</v>
      </c>
      <c r="J471" s="18">
        <v>87059.8</v>
      </c>
      <c r="K471" s="19">
        <v>601400</v>
      </c>
      <c r="L471" s="19">
        <v>54312</v>
      </c>
      <c r="M471" s="20">
        <v>24332.3</v>
      </c>
      <c r="N471" s="21">
        <v>196725</v>
      </c>
      <c r="O471" s="21">
        <v>4139</v>
      </c>
      <c r="P471" s="22">
        <v>11229.2</v>
      </c>
      <c r="Q471" s="23">
        <v>129316</v>
      </c>
      <c r="R471" s="23">
        <v>39</v>
      </c>
      <c r="S471" s="24" t="s">
        <v>51</v>
      </c>
      <c r="T471" s="25" t="s">
        <v>51</v>
      </c>
      <c r="U471" s="25" t="s">
        <v>51</v>
      </c>
      <c r="V471" s="18">
        <v>122621.3</v>
      </c>
      <c r="W471" s="19">
        <v>927441</v>
      </c>
      <c r="X471" s="19">
        <v>58490</v>
      </c>
    </row>
    <row r="472" spans="1:24" hidden="1" x14ac:dyDescent="0.35">
      <c r="A472" s="15">
        <v>2021</v>
      </c>
      <c r="B472" s="16">
        <v>10704</v>
      </c>
      <c r="C472" s="17" t="s">
        <v>470</v>
      </c>
      <c r="D472" s="15" t="s">
        <v>53</v>
      </c>
      <c r="E472" s="17" t="s">
        <v>54</v>
      </c>
      <c r="F472" s="15" t="s">
        <v>48</v>
      </c>
      <c r="G472" s="17" t="s">
        <v>71</v>
      </c>
      <c r="H472" s="17" t="s">
        <v>108</v>
      </c>
      <c r="I472" s="17" t="s">
        <v>73</v>
      </c>
      <c r="J472" s="18">
        <v>100254</v>
      </c>
      <c r="K472" s="19">
        <v>601335</v>
      </c>
      <c r="L472" s="19">
        <v>86825</v>
      </c>
      <c r="M472" s="20">
        <v>156632</v>
      </c>
      <c r="N472" s="21">
        <v>1083060</v>
      </c>
      <c r="O472" s="21">
        <v>12372</v>
      </c>
      <c r="P472" s="22">
        <v>37105</v>
      </c>
      <c r="Q472" s="23">
        <v>302937</v>
      </c>
      <c r="R472" s="23">
        <v>228</v>
      </c>
      <c r="S472" s="24">
        <v>0</v>
      </c>
      <c r="T472" s="25">
        <v>0</v>
      </c>
      <c r="U472" s="25">
        <v>0</v>
      </c>
      <c r="V472" s="18">
        <v>293991</v>
      </c>
      <c r="W472" s="19">
        <v>1987332</v>
      </c>
      <c r="X472" s="19">
        <v>99425</v>
      </c>
    </row>
    <row r="473" spans="1:24" hidden="1" x14ac:dyDescent="0.35">
      <c r="A473" s="15">
        <v>2021</v>
      </c>
      <c r="B473" s="16">
        <v>24949</v>
      </c>
      <c r="C473" s="17" t="s">
        <v>471</v>
      </c>
      <c r="D473" s="15" t="s">
        <v>53</v>
      </c>
      <c r="E473" s="17" t="s">
        <v>54</v>
      </c>
      <c r="F473" s="15" t="s">
        <v>48</v>
      </c>
      <c r="G473" s="17" t="s">
        <v>55</v>
      </c>
      <c r="H473" s="17" t="s">
        <v>49</v>
      </c>
      <c r="I473" s="17" t="s">
        <v>73</v>
      </c>
      <c r="J473" s="18">
        <v>72197</v>
      </c>
      <c r="K473" s="19">
        <v>600845</v>
      </c>
      <c r="L473" s="19">
        <v>48081</v>
      </c>
      <c r="M473" s="20">
        <v>50717</v>
      </c>
      <c r="N473" s="21">
        <v>485697</v>
      </c>
      <c r="O473" s="21">
        <v>6503</v>
      </c>
      <c r="P473" s="22">
        <v>19268</v>
      </c>
      <c r="Q473" s="23">
        <v>219631</v>
      </c>
      <c r="R473" s="23">
        <v>615</v>
      </c>
      <c r="S473" s="24">
        <v>0</v>
      </c>
      <c r="T473" s="25">
        <v>0</v>
      </c>
      <c r="U473" s="25">
        <v>0</v>
      </c>
      <c r="V473" s="18">
        <v>142182</v>
      </c>
      <c r="W473" s="19">
        <v>1306173</v>
      </c>
      <c r="X473" s="19">
        <v>55199</v>
      </c>
    </row>
    <row r="474" spans="1:24" hidden="1" x14ac:dyDescent="0.35">
      <c r="A474" s="15">
        <v>2021</v>
      </c>
      <c r="B474" s="16">
        <v>17561</v>
      </c>
      <c r="C474" s="17" t="s">
        <v>472</v>
      </c>
      <c r="D474" s="15" t="s">
        <v>53</v>
      </c>
      <c r="E474" s="17" t="s">
        <v>54</v>
      </c>
      <c r="F474" s="15" t="s">
        <v>48</v>
      </c>
      <c r="G474" s="17" t="s">
        <v>62</v>
      </c>
      <c r="H474" s="17" t="s">
        <v>49</v>
      </c>
      <c r="I474" s="17" t="s">
        <v>56</v>
      </c>
      <c r="J474" s="18">
        <v>61590.7</v>
      </c>
      <c r="K474" s="19">
        <v>600634</v>
      </c>
      <c r="L474" s="19">
        <v>42715</v>
      </c>
      <c r="M474" s="20">
        <v>29502.2</v>
      </c>
      <c r="N474" s="21">
        <v>273933</v>
      </c>
      <c r="O474" s="21">
        <v>8445</v>
      </c>
      <c r="P474" s="22">
        <v>21116.400000000001</v>
      </c>
      <c r="Q474" s="23">
        <v>151168</v>
      </c>
      <c r="R474" s="23">
        <v>7487</v>
      </c>
      <c r="S474" s="24" t="s">
        <v>51</v>
      </c>
      <c r="T474" s="25" t="s">
        <v>51</v>
      </c>
      <c r="U474" s="25" t="s">
        <v>51</v>
      </c>
      <c r="V474" s="18">
        <v>112209.3</v>
      </c>
      <c r="W474" s="19">
        <v>1025735</v>
      </c>
      <c r="X474" s="19">
        <v>58647</v>
      </c>
    </row>
    <row r="475" spans="1:24" hidden="1" x14ac:dyDescent="0.35">
      <c r="A475" s="15">
        <v>2021</v>
      </c>
      <c r="B475" s="16">
        <v>2409</v>
      </c>
      <c r="C475" s="17" t="s">
        <v>473</v>
      </c>
      <c r="D475" s="15" t="s">
        <v>53</v>
      </c>
      <c r="E475" s="17" t="s">
        <v>54</v>
      </c>
      <c r="F475" s="15" t="s">
        <v>48</v>
      </c>
      <c r="G475" s="17" t="s">
        <v>62</v>
      </c>
      <c r="H475" s="17" t="s">
        <v>108</v>
      </c>
      <c r="I475" s="17" t="s">
        <v>64</v>
      </c>
      <c r="J475" s="18">
        <v>63731</v>
      </c>
      <c r="K475" s="19">
        <v>596543</v>
      </c>
      <c r="L475" s="19">
        <v>46449</v>
      </c>
      <c r="M475" s="20">
        <v>65057</v>
      </c>
      <c r="N475" s="21">
        <v>650866</v>
      </c>
      <c r="O475" s="21">
        <v>6218</v>
      </c>
      <c r="P475" s="22">
        <v>0</v>
      </c>
      <c r="Q475" s="23">
        <v>0</v>
      </c>
      <c r="R475" s="23">
        <v>0</v>
      </c>
      <c r="S475" s="24" t="s">
        <v>51</v>
      </c>
      <c r="T475" s="25" t="s">
        <v>51</v>
      </c>
      <c r="U475" s="25" t="s">
        <v>51</v>
      </c>
      <c r="V475" s="18">
        <v>128788</v>
      </c>
      <c r="W475" s="19">
        <v>1247409</v>
      </c>
      <c r="X475" s="19">
        <v>52667</v>
      </c>
    </row>
    <row r="476" spans="1:24" hidden="1" x14ac:dyDescent="0.35">
      <c r="A476" s="15">
        <v>2021</v>
      </c>
      <c r="B476" s="16">
        <v>20996</v>
      </c>
      <c r="C476" s="17" t="s">
        <v>474</v>
      </c>
      <c r="D476" s="15" t="s">
        <v>53</v>
      </c>
      <c r="E476" s="17" t="s">
        <v>54</v>
      </c>
      <c r="F476" s="15" t="s">
        <v>48</v>
      </c>
      <c r="G476" s="17" t="s">
        <v>174</v>
      </c>
      <c r="H476" s="17" t="s">
        <v>49</v>
      </c>
      <c r="I476" s="17" t="s">
        <v>73</v>
      </c>
      <c r="J476" s="18">
        <v>74751.899999999994</v>
      </c>
      <c r="K476" s="19">
        <v>595780</v>
      </c>
      <c r="L476" s="19">
        <v>51050</v>
      </c>
      <c r="M476" s="20">
        <v>28142.799999999999</v>
      </c>
      <c r="N476" s="21">
        <v>280989</v>
      </c>
      <c r="O476" s="21">
        <v>6345</v>
      </c>
      <c r="P476" s="22">
        <v>5057.7</v>
      </c>
      <c r="Q476" s="23">
        <v>55379</v>
      </c>
      <c r="R476" s="23">
        <v>106</v>
      </c>
      <c r="S476" s="24">
        <v>0</v>
      </c>
      <c r="T476" s="25">
        <v>0</v>
      </c>
      <c r="U476" s="25">
        <v>0</v>
      </c>
      <c r="V476" s="18">
        <v>107952.4</v>
      </c>
      <c r="W476" s="19">
        <v>932148</v>
      </c>
      <c r="X476" s="19">
        <v>57501</v>
      </c>
    </row>
    <row r="477" spans="1:24" hidden="1" x14ac:dyDescent="0.35">
      <c r="A477" s="15">
        <v>2021</v>
      </c>
      <c r="B477" s="16">
        <v>9739</v>
      </c>
      <c r="C477" s="17" t="s">
        <v>475</v>
      </c>
      <c r="D477" s="15" t="s">
        <v>53</v>
      </c>
      <c r="E477" s="17" t="s">
        <v>54</v>
      </c>
      <c r="F477" s="15" t="s">
        <v>48</v>
      </c>
      <c r="G477" s="17" t="s">
        <v>152</v>
      </c>
      <c r="H477" s="17" t="s">
        <v>49</v>
      </c>
      <c r="I477" s="17" t="s">
        <v>215</v>
      </c>
      <c r="J477" s="18">
        <v>71809</v>
      </c>
      <c r="K477" s="19">
        <v>590112</v>
      </c>
      <c r="L477" s="19">
        <v>35994</v>
      </c>
      <c r="M477" s="20">
        <v>36826</v>
      </c>
      <c r="N477" s="21">
        <v>292573</v>
      </c>
      <c r="O477" s="21">
        <v>8737</v>
      </c>
      <c r="P477" s="22">
        <v>42587</v>
      </c>
      <c r="Q477" s="23">
        <v>747575</v>
      </c>
      <c r="R477" s="23">
        <v>20</v>
      </c>
      <c r="S477" s="24">
        <v>0</v>
      </c>
      <c r="T477" s="25">
        <v>0</v>
      </c>
      <c r="U477" s="25">
        <v>0</v>
      </c>
      <c r="V477" s="18">
        <v>151222</v>
      </c>
      <c r="W477" s="19">
        <v>1630260</v>
      </c>
      <c r="X477" s="19">
        <v>44751</v>
      </c>
    </row>
    <row r="478" spans="1:24" hidden="1" x14ac:dyDescent="0.35">
      <c r="A478" s="15">
        <v>2021</v>
      </c>
      <c r="B478" s="16">
        <v>14724</v>
      </c>
      <c r="C478" s="17" t="s">
        <v>476</v>
      </c>
      <c r="D478" s="15" t="s">
        <v>53</v>
      </c>
      <c r="E478" s="17" t="s">
        <v>54</v>
      </c>
      <c r="F478" s="15" t="s">
        <v>48</v>
      </c>
      <c r="G478" s="17" t="s">
        <v>202</v>
      </c>
      <c r="H478" s="17" t="s">
        <v>49</v>
      </c>
      <c r="I478" s="17" t="s">
        <v>215</v>
      </c>
      <c r="J478" s="18">
        <v>70249</v>
      </c>
      <c r="K478" s="19">
        <v>588783</v>
      </c>
      <c r="L478" s="19">
        <v>39755</v>
      </c>
      <c r="M478" s="20">
        <v>37362</v>
      </c>
      <c r="N478" s="21">
        <v>303036</v>
      </c>
      <c r="O478" s="21">
        <v>5719</v>
      </c>
      <c r="P478" s="22">
        <v>21720</v>
      </c>
      <c r="Q478" s="23">
        <v>330272</v>
      </c>
      <c r="R478" s="23">
        <v>26</v>
      </c>
      <c r="S478" s="24">
        <v>0</v>
      </c>
      <c r="T478" s="25">
        <v>0</v>
      </c>
      <c r="U478" s="25">
        <v>0</v>
      </c>
      <c r="V478" s="18">
        <v>129331</v>
      </c>
      <c r="W478" s="19">
        <v>1222091</v>
      </c>
      <c r="X478" s="19">
        <v>45500</v>
      </c>
    </row>
    <row r="479" spans="1:24" hidden="1" x14ac:dyDescent="0.35">
      <c r="A479" s="15">
        <v>2021</v>
      </c>
      <c r="B479" s="16">
        <v>14232</v>
      </c>
      <c r="C479" s="17" t="s">
        <v>477</v>
      </c>
      <c r="D479" s="15" t="s">
        <v>53</v>
      </c>
      <c r="E479" s="17" t="s">
        <v>54</v>
      </c>
      <c r="F479" s="15" t="s">
        <v>48</v>
      </c>
      <c r="G479" s="17" t="s">
        <v>55</v>
      </c>
      <c r="H479" s="17" t="s">
        <v>72</v>
      </c>
      <c r="I479" s="17" t="s">
        <v>73</v>
      </c>
      <c r="J479" s="18">
        <v>61201.1</v>
      </c>
      <c r="K479" s="19">
        <v>587351</v>
      </c>
      <c r="L479" s="19">
        <v>45601</v>
      </c>
      <c r="M479" s="20">
        <v>91097.3</v>
      </c>
      <c r="N479" s="21">
        <v>1092869</v>
      </c>
      <c r="O479" s="21">
        <v>13656</v>
      </c>
      <c r="P479" s="22">
        <v>1036.7</v>
      </c>
      <c r="Q479" s="23">
        <v>12461</v>
      </c>
      <c r="R479" s="23">
        <v>2</v>
      </c>
      <c r="S479" s="24">
        <v>0</v>
      </c>
      <c r="T479" s="25">
        <v>0</v>
      </c>
      <c r="U479" s="25">
        <v>0</v>
      </c>
      <c r="V479" s="18">
        <v>153335.1</v>
      </c>
      <c r="W479" s="19">
        <v>1692681</v>
      </c>
      <c r="X479" s="19">
        <v>59259</v>
      </c>
    </row>
    <row r="480" spans="1:24" hidden="1" x14ac:dyDescent="0.35">
      <c r="A480" s="15">
        <v>2021</v>
      </c>
      <c r="B480" s="16">
        <v>3222</v>
      </c>
      <c r="C480" s="17" t="s">
        <v>478</v>
      </c>
      <c r="D480" s="15" t="s">
        <v>53</v>
      </c>
      <c r="E480" s="17" t="s">
        <v>54</v>
      </c>
      <c r="F480" s="15" t="s">
        <v>48</v>
      </c>
      <c r="G480" s="17" t="s">
        <v>152</v>
      </c>
      <c r="H480" s="17" t="s">
        <v>49</v>
      </c>
      <c r="I480" s="17" t="s">
        <v>135</v>
      </c>
      <c r="J480" s="18">
        <v>80918</v>
      </c>
      <c r="K480" s="19">
        <v>586532</v>
      </c>
      <c r="L480" s="19">
        <v>43245</v>
      </c>
      <c r="M480" s="20">
        <v>10046</v>
      </c>
      <c r="N480" s="21">
        <v>83549</v>
      </c>
      <c r="O480" s="21">
        <v>1947</v>
      </c>
      <c r="P480" s="22">
        <v>1225</v>
      </c>
      <c r="Q480" s="23">
        <v>14026</v>
      </c>
      <c r="R480" s="23">
        <v>3</v>
      </c>
      <c r="S480" s="24" t="s">
        <v>51</v>
      </c>
      <c r="T480" s="25" t="s">
        <v>51</v>
      </c>
      <c r="U480" s="25" t="s">
        <v>51</v>
      </c>
      <c r="V480" s="18">
        <v>92189</v>
      </c>
      <c r="W480" s="19">
        <v>684107</v>
      </c>
      <c r="X480" s="19">
        <v>45195</v>
      </c>
    </row>
    <row r="481" spans="1:24" hidden="1" x14ac:dyDescent="0.35">
      <c r="A481" s="15">
        <v>2021</v>
      </c>
      <c r="B481" s="16">
        <v>9996</v>
      </c>
      <c r="C481" s="17" t="s">
        <v>479</v>
      </c>
      <c r="D481" s="15" t="s">
        <v>53</v>
      </c>
      <c r="E481" s="17" t="s">
        <v>54</v>
      </c>
      <c r="F481" s="15" t="s">
        <v>48</v>
      </c>
      <c r="G481" s="17" t="s">
        <v>250</v>
      </c>
      <c r="H481" s="17" t="s">
        <v>108</v>
      </c>
      <c r="I481" s="17" t="s">
        <v>56</v>
      </c>
      <c r="J481" s="18">
        <v>74383</v>
      </c>
      <c r="K481" s="19">
        <v>586434</v>
      </c>
      <c r="L481" s="19">
        <v>59675</v>
      </c>
      <c r="M481" s="20">
        <v>103499</v>
      </c>
      <c r="N481" s="21">
        <v>1039876</v>
      </c>
      <c r="O481" s="21">
        <v>7018</v>
      </c>
      <c r="P481" s="22">
        <v>39692</v>
      </c>
      <c r="Q481" s="23">
        <v>472656</v>
      </c>
      <c r="R481" s="23">
        <v>82</v>
      </c>
      <c r="S481" s="24">
        <v>0</v>
      </c>
      <c r="T481" s="25">
        <v>0</v>
      </c>
      <c r="U481" s="25">
        <v>0</v>
      </c>
      <c r="V481" s="18">
        <v>217574</v>
      </c>
      <c r="W481" s="19">
        <v>2098966</v>
      </c>
      <c r="X481" s="19">
        <v>66775</v>
      </c>
    </row>
    <row r="482" spans="1:24" hidden="1" x14ac:dyDescent="0.35">
      <c r="A482" s="15">
        <v>2021</v>
      </c>
      <c r="B482" s="16">
        <v>15472</v>
      </c>
      <c r="C482" s="17" t="s">
        <v>273</v>
      </c>
      <c r="D482" s="15" t="s">
        <v>69</v>
      </c>
      <c r="E482" s="17" t="s">
        <v>70</v>
      </c>
      <c r="F482" s="15" t="s">
        <v>48</v>
      </c>
      <c r="G482" s="17" t="s">
        <v>96</v>
      </c>
      <c r="H482" s="17" t="s">
        <v>72</v>
      </c>
      <c r="I482" s="17" t="s">
        <v>89</v>
      </c>
      <c r="J482" s="18">
        <v>70362.100000000006</v>
      </c>
      <c r="K482" s="19">
        <v>585131</v>
      </c>
      <c r="L482" s="19">
        <v>72763</v>
      </c>
      <c r="M482" s="20">
        <v>198639.6</v>
      </c>
      <c r="N482" s="21">
        <v>2200998</v>
      </c>
      <c r="O482" s="21">
        <v>26098</v>
      </c>
      <c r="P482" s="22">
        <v>85187.6</v>
      </c>
      <c r="Q482" s="23">
        <v>1256252</v>
      </c>
      <c r="R482" s="23">
        <v>1069</v>
      </c>
      <c r="S482" s="24" t="s">
        <v>51</v>
      </c>
      <c r="T482" s="25" t="s">
        <v>51</v>
      </c>
      <c r="U482" s="25" t="s">
        <v>51</v>
      </c>
      <c r="V482" s="18">
        <v>354189.3</v>
      </c>
      <c r="W482" s="19">
        <v>4042381</v>
      </c>
      <c r="X482" s="19">
        <v>99930</v>
      </c>
    </row>
    <row r="483" spans="1:24" hidden="1" x14ac:dyDescent="0.35">
      <c r="A483" s="15">
        <v>2021</v>
      </c>
      <c r="B483" s="16">
        <v>590</v>
      </c>
      <c r="C483" s="17" t="s">
        <v>480</v>
      </c>
      <c r="D483" s="15" t="s">
        <v>53</v>
      </c>
      <c r="E483" s="17" t="s">
        <v>54</v>
      </c>
      <c r="F483" s="15" t="s">
        <v>48</v>
      </c>
      <c r="G483" s="17" t="s">
        <v>20</v>
      </c>
      <c r="H483" s="17" t="s">
        <v>108</v>
      </c>
      <c r="I483" s="17" t="s">
        <v>50</v>
      </c>
      <c r="J483" s="18">
        <v>99110</v>
      </c>
      <c r="K483" s="19">
        <v>584098</v>
      </c>
      <c r="L483" s="19">
        <v>103666</v>
      </c>
      <c r="M483" s="20">
        <v>116632</v>
      </c>
      <c r="N483" s="21">
        <v>674232</v>
      </c>
      <c r="O483" s="21">
        <v>17466</v>
      </c>
      <c r="P483" s="22">
        <v>112698</v>
      </c>
      <c r="Q483" s="23">
        <v>815087</v>
      </c>
      <c r="R483" s="23">
        <v>271</v>
      </c>
      <c r="S483" s="24" t="s">
        <v>51</v>
      </c>
      <c r="T483" s="25" t="s">
        <v>51</v>
      </c>
      <c r="U483" s="25" t="s">
        <v>51</v>
      </c>
      <c r="V483" s="18">
        <v>328440</v>
      </c>
      <c r="W483" s="19">
        <v>2073417</v>
      </c>
      <c r="X483" s="19">
        <v>121403</v>
      </c>
    </row>
    <row r="484" spans="1:24" hidden="1" x14ac:dyDescent="0.35">
      <c r="A484" s="15">
        <v>2021</v>
      </c>
      <c r="B484" s="16">
        <v>6641</v>
      </c>
      <c r="C484" s="17" t="s">
        <v>481</v>
      </c>
      <c r="D484" s="15" t="s">
        <v>53</v>
      </c>
      <c r="E484" s="17" t="s">
        <v>54</v>
      </c>
      <c r="F484" s="15" t="s">
        <v>48</v>
      </c>
      <c r="G484" s="17" t="s">
        <v>207</v>
      </c>
      <c r="H484" s="17" t="s">
        <v>49</v>
      </c>
      <c r="I484" s="17" t="s">
        <v>215</v>
      </c>
      <c r="J484" s="18">
        <v>68019</v>
      </c>
      <c r="K484" s="19">
        <v>583687</v>
      </c>
      <c r="L484" s="19">
        <v>39798</v>
      </c>
      <c r="M484" s="20">
        <v>40025</v>
      </c>
      <c r="N484" s="21">
        <v>300903</v>
      </c>
      <c r="O484" s="21">
        <v>10334</v>
      </c>
      <c r="P484" s="22">
        <v>11610</v>
      </c>
      <c r="Q484" s="23">
        <v>178190</v>
      </c>
      <c r="R484" s="23">
        <v>7</v>
      </c>
      <c r="S484" s="24">
        <v>0</v>
      </c>
      <c r="T484" s="25">
        <v>0</v>
      </c>
      <c r="U484" s="25">
        <v>0</v>
      </c>
      <c r="V484" s="18">
        <v>119654</v>
      </c>
      <c r="W484" s="19">
        <v>1062780</v>
      </c>
      <c r="X484" s="19">
        <v>50139</v>
      </c>
    </row>
    <row r="485" spans="1:24" hidden="1" x14ac:dyDescent="0.35">
      <c r="A485" s="15">
        <v>2021</v>
      </c>
      <c r="B485" s="16">
        <v>19390</v>
      </c>
      <c r="C485" s="17" t="s">
        <v>482</v>
      </c>
      <c r="D485" s="15" t="s">
        <v>53</v>
      </c>
      <c r="E485" s="17" t="s">
        <v>54</v>
      </c>
      <c r="F485" s="15" t="s">
        <v>48</v>
      </c>
      <c r="G485" s="17" t="s">
        <v>101</v>
      </c>
      <c r="H485" s="17" t="s">
        <v>72</v>
      </c>
      <c r="I485" s="17" t="s">
        <v>91</v>
      </c>
      <c r="J485" s="18">
        <v>65487.9</v>
      </c>
      <c r="K485" s="19">
        <v>576276</v>
      </c>
      <c r="L485" s="19">
        <v>55123</v>
      </c>
      <c r="M485" s="20">
        <v>18539.2</v>
      </c>
      <c r="N485" s="21">
        <v>174545</v>
      </c>
      <c r="O485" s="21">
        <v>7804</v>
      </c>
      <c r="P485" s="22">
        <v>988</v>
      </c>
      <c r="Q485" s="23">
        <v>10159</v>
      </c>
      <c r="R485" s="23">
        <v>92</v>
      </c>
      <c r="S485" s="24">
        <v>0</v>
      </c>
      <c r="T485" s="25">
        <v>0</v>
      </c>
      <c r="U485" s="25">
        <v>0</v>
      </c>
      <c r="V485" s="18">
        <v>85015.1</v>
      </c>
      <c r="W485" s="19">
        <v>760980</v>
      </c>
      <c r="X485" s="19">
        <v>63019</v>
      </c>
    </row>
    <row r="486" spans="1:24" hidden="1" x14ac:dyDescent="0.35">
      <c r="A486" s="15">
        <v>2021</v>
      </c>
      <c r="B486" s="16">
        <v>13418</v>
      </c>
      <c r="C486" s="17" t="s">
        <v>483</v>
      </c>
      <c r="D486" s="15" t="s">
        <v>53</v>
      </c>
      <c r="E486" s="17" t="s">
        <v>54</v>
      </c>
      <c r="F486" s="15" t="s">
        <v>48</v>
      </c>
      <c r="G486" s="17" t="s">
        <v>62</v>
      </c>
      <c r="H486" s="17" t="s">
        <v>108</v>
      </c>
      <c r="I486" s="17" t="s">
        <v>64</v>
      </c>
      <c r="J486" s="18">
        <v>62456.1</v>
      </c>
      <c r="K486" s="19">
        <v>573721</v>
      </c>
      <c r="L486" s="19">
        <v>42989</v>
      </c>
      <c r="M486" s="20">
        <v>43412.9</v>
      </c>
      <c r="N486" s="21">
        <v>430398</v>
      </c>
      <c r="O486" s="21">
        <v>5907</v>
      </c>
      <c r="P486" s="22">
        <v>49345</v>
      </c>
      <c r="Q486" s="23">
        <v>646778</v>
      </c>
      <c r="R486" s="23">
        <v>14</v>
      </c>
      <c r="S486" s="24" t="s">
        <v>51</v>
      </c>
      <c r="T486" s="25" t="s">
        <v>51</v>
      </c>
      <c r="U486" s="25" t="s">
        <v>51</v>
      </c>
      <c r="V486" s="18">
        <v>155214</v>
      </c>
      <c r="W486" s="19">
        <v>1650897</v>
      </c>
      <c r="X486" s="19">
        <v>48910</v>
      </c>
    </row>
    <row r="487" spans="1:24" hidden="1" x14ac:dyDescent="0.35">
      <c r="A487" s="15">
        <v>2021</v>
      </c>
      <c r="B487" s="16">
        <v>13809</v>
      </c>
      <c r="C487" s="17" t="s">
        <v>484</v>
      </c>
      <c r="D487" s="15" t="s">
        <v>53</v>
      </c>
      <c r="E487" s="17" t="s">
        <v>54</v>
      </c>
      <c r="F487" s="15" t="s">
        <v>48</v>
      </c>
      <c r="G487" s="17" t="s">
        <v>372</v>
      </c>
      <c r="H487" s="17" t="s">
        <v>72</v>
      </c>
      <c r="I487" s="17" t="s">
        <v>56</v>
      </c>
      <c r="J487" s="18">
        <v>65429</v>
      </c>
      <c r="K487" s="19">
        <v>571295</v>
      </c>
      <c r="L487" s="19">
        <v>50805</v>
      </c>
      <c r="M487" s="20">
        <v>72762</v>
      </c>
      <c r="N487" s="21">
        <v>666235</v>
      </c>
      <c r="O487" s="21">
        <v>13149</v>
      </c>
      <c r="P487" s="22">
        <v>32306</v>
      </c>
      <c r="Q487" s="23">
        <v>444892</v>
      </c>
      <c r="R487" s="23">
        <v>64</v>
      </c>
      <c r="S487" s="24" t="s">
        <v>51</v>
      </c>
      <c r="T487" s="25" t="s">
        <v>51</v>
      </c>
      <c r="U487" s="25" t="s">
        <v>51</v>
      </c>
      <c r="V487" s="18">
        <v>170497</v>
      </c>
      <c r="W487" s="19">
        <v>1682422</v>
      </c>
      <c r="X487" s="19">
        <v>64018</v>
      </c>
    </row>
    <row r="488" spans="1:24" hidden="1" x14ac:dyDescent="0.35">
      <c r="A488" s="15">
        <v>2021</v>
      </c>
      <c r="B488" s="16">
        <v>19785</v>
      </c>
      <c r="C488" s="17" t="s">
        <v>485</v>
      </c>
      <c r="D488" s="15" t="s">
        <v>53</v>
      </c>
      <c r="E488" s="17" t="s">
        <v>54</v>
      </c>
      <c r="F488" s="15" t="s">
        <v>48</v>
      </c>
      <c r="G488" s="17" t="s">
        <v>79</v>
      </c>
      <c r="H488" s="17" t="s">
        <v>49</v>
      </c>
      <c r="I488" s="17" t="s">
        <v>333</v>
      </c>
      <c r="J488" s="18">
        <v>58605</v>
      </c>
      <c r="K488" s="19">
        <v>562570</v>
      </c>
      <c r="L488" s="19">
        <v>33793</v>
      </c>
      <c r="M488" s="20">
        <v>5625</v>
      </c>
      <c r="N488" s="21">
        <v>49043</v>
      </c>
      <c r="O488" s="21">
        <v>3503</v>
      </c>
      <c r="P488" s="22">
        <v>8521</v>
      </c>
      <c r="Q488" s="23">
        <v>93503</v>
      </c>
      <c r="R488" s="23">
        <v>709</v>
      </c>
      <c r="S488" s="24">
        <v>0</v>
      </c>
      <c r="T488" s="25">
        <v>0</v>
      </c>
      <c r="U488" s="25">
        <v>0</v>
      </c>
      <c r="V488" s="18">
        <v>72751</v>
      </c>
      <c r="W488" s="19">
        <v>705116</v>
      </c>
      <c r="X488" s="19">
        <v>38005</v>
      </c>
    </row>
    <row r="489" spans="1:24" hidden="1" x14ac:dyDescent="0.35">
      <c r="A489" s="15">
        <v>2021</v>
      </c>
      <c r="B489" s="16">
        <v>4618</v>
      </c>
      <c r="C489" s="17" t="s">
        <v>486</v>
      </c>
      <c r="D489" s="15" t="s">
        <v>53</v>
      </c>
      <c r="E489" s="17" t="s">
        <v>54</v>
      </c>
      <c r="F489" s="15" t="s">
        <v>48</v>
      </c>
      <c r="G489" s="17" t="s">
        <v>152</v>
      </c>
      <c r="H489" s="17" t="s">
        <v>49</v>
      </c>
      <c r="I489" s="17" t="s">
        <v>215</v>
      </c>
      <c r="J489" s="18">
        <v>66979</v>
      </c>
      <c r="K489" s="19">
        <v>561935</v>
      </c>
      <c r="L489" s="19">
        <v>37828</v>
      </c>
      <c r="M489" s="20">
        <v>29678</v>
      </c>
      <c r="N489" s="21">
        <v>231333</v>
      </c>
      <c r="O489" s="21">
        <v>8151</v>
      </c>
      <c r="P489" s="22">
        <v>18430</v>
      </c>
      <c r="Q489" s="23">
        <v>267178</v>
      </c>
      <c r="R489" s="23">
        <v>13</v>
      </c>
      <c r="S489" s="24">
        <v>0</v>
      </c>
      <c r="T489" s="25">
        <v>0</v>
      </c>
      <c r="U489" s="25">
        <v>0</v>
      </c>
      <c r="V489" s="18">
        <v>115087</v>
      </c>
      <c r="W489" s="19">
        <v>1060446</v>
      </c>
      <c r="X489" s="19">
        <v>45992</v>
      </c>
    </row>
    <row r="490" spans="1:24" hidden="1" x14ac:dyDescent="0.35">
      <c r="A490" s="15">
        <v>2021</v>
      </c>
      <c r="B490" s="16">
        <v>19007</v>
      </c>
      <c r="C490" s="17" t="s">
        <v>487</v>
      </c>
      <c r="D490" s="15" t="s">
        <v>53</v>
      </c>
      <c r="E490" s="17" t="s">
        <v>54</v>
      </c>
      <c r="F490" s="15" t="s">
        <v>48</v>
      </c>
      <c r="G490" s="17" t="s">
        <v>207</v>
      </c>
      <c r="H490" s="17" t="s">
        <v>49</v>
      </c>
      <c r="I490" s="17" t="s">
        <v>215</v>
      </c>
      <c r="J490" s="18">
        <v>61238</v>
      </c>
      <c r="K490" s="19">
        <v>561158</v>
      </c>
      <c r="L490" s="19">
        <v>36784</v>
      </c>
      <c r="M490" s="20">
        <v>37660</v>
      </c>
      <c r="N490" s="21">
        <v>311950</v>
      </c>
      <c r="O490" s="21">
        <v>8107</v>
      </c>
      <c r="P490" s="22">
        <v>16830</v>
      </c>
      <c r="Q490" s="23">
        <v>237998</v>
      </c>
      <c r="R490" s="23">
        <v>20</v>
      </c>
      <c r="S490" s="24">
        <v>0</v>
      </c>
      <c r="T490" s="25">
        <v>0</v>
      </c>
      <c r="U490" s="25">
        <v>0</v>
      </c>
      <c r="V490" s="18">
        <v>115728</v>
      </c>
      <c r="W490" s="19">
        <v>1111106</v>
      </c>
      <c r="X490" s="19">
        <v>44911</v>
      </c>
    </row>
    <row r="491" spans="1:24" hidden="1" x14ac:dyDescent="0.35">
      <c r="A491" s="15">
        <v>2021</v>
      </c>
      <c r="B491" s="16">
        <v>4975</v>
      </c>
      <c r="C491" s="17" t="s">
        <v>488</v>
      </c>
      <c r="D491" s="15" t="s">
        <v>53</v>
      </c>
      <c r="E491" s="17" t="s">
        <v>54</v>
      </c>
      <c r="F491" s="15" t="s">
        <v>48</v>
      </c>
      <c r="G491" s="17" t="s">
        <v>62</v>
      </c>
      <c r="H491" s="17" t="s">
        <v>49</v>
      </c>
      <c r="I491" s="17" t="s">
        <v>73</v>
      </c>
      <c r="J491" s="18">
        <v>64115</v>
      </c>
      <c r="K491" s="19">
        <v>559092</v>
      </c>
      <c r="L491" s="19">
        <v>40106</v>
      </c>
      <c r="M491" s="20">
        <v>14898</v>
      </c>
      <c r="N491" s="21">
        <v>133883</v>
      </c>
      <c r="O491" s="21">
        <v>4145</v>
      </c>
      <c r="P491" s="22">
        <v>9876</v>
      </c>
      <c r="Q491" s="23">
        <v>121610</v>
      </c>
      <c r="R491" s="23">
        <v>25</v>
      </c>
      <c r="S491" s="24">
        <v>0</v>
      </c>
      <c r="T491" s="25">
        <v>0</v>
      </c>
      <c r="U491" s="25">
        <v>0</v>
      </c>
      <c r="V491" s="18">
        <v>88889</v>
      </c>
      <c r="W491" s="19">
        <v>814585</v>
      </c>
      <c r="X491" s="19">
        <v>44276</v>
      </c>
    </row>
    <row r="492" spans="1:24" hidden="1" x14ac:dyDescent="0.35">
      <c r="A492" s="15">
        <v>2021</v>
      </c>
      <c r="B492" s="16">
        <v>54820</v>
      </c>
      <c r="C492" s="17" t="s">
        <v>191</v>
      </c>
      <c r="D492" s="15" t="s">
        <v>46</v>
      </c>
      <c r="E492" s="17" t="s">
        <v>47</v>
      </c>
      <c r="F492" s="15" t="s">
        <v>48</v>
      </c>
      <c r="G492" s="17" t="s">
        <v>98</v>
      </c>
      <c r="H492" s="17" t="s">
        <v>63</v>
      </c>
      <c r="I492" s="17" t="s">
        <v>99</v>
      </c>
      <c r="J492" s="18">
        <v>54848.4</v>
      </c>
      <c r="K492" s="19">
        <v>557633</v>
      </c>
      <c r="L492" s="19">
        <v>66157</v>
      </c>
      <c r="M492" s="20">
        <v>18499.599999999999</v>
      </c>
      <c r="N492" s="21">
        <v>192187</v>
      </c>
      <c r="O492" s="21">
        <v>12467</v>
      </c>
      <c r="P492" s="22" t="s">
        <v>51</v>
      </c>
      <c r="Q492" s="23" t="s">
        <v>51</v>
      </c>
      <c r="R492" s="23" t="s">
        <v>51</v>
      </c>
      <c r="S492" s="24" t="s">
        <v>51</v>
      </c>
      <c r="T492" s="25" t="s">
        <v>51</v>
      </c>
      <c r="U492" s="25" t="s">
        <v>51</v>
      </c>
      <c r="V492" s="18">
        <v>73348</v>
      </c>
      <c r="W492" s="19">
        <v>749820</v>
      </c>
      <c r="X492" s="19">
        <v>78624</v>
      </c>
    </row>
    <row r="493" spans="1:24" hidden="1" x14ac:dyDescent="0.35">
      <c r="A493" s="15">
        <v>2021</v>
      </c>
      <c r="B493" s="16">
        <v>19545</v>
      </c>
      <c r="C493" s="17" t="s">
        <v>489</v>
      </c>
      <c r="D493" s="15" t="s">
        <v>53</v>
      </c>
      <c r="E493" s="17" t="s">
        <v>54</v>
      </c>
      <c r="F493" s="15" t="s">
        <v>48</v>
      </c>
      <c r="G493" s="17" t="s">
        <v>372</v>
      </c>
      <c r="H493" s="17" t="s">
        <v>72</v>
      </c>
      <c r="I493" s="17" t="s">
        <v>111</v>
      </c>
      <c r="J493" s="18">
        <v>83940</v>
      </c>
      <c r="K493" s="19">
        <v>554066</v>
      </c>
      <c r="L493" s="19">
        <v>58083</v>
      </c>
      <c r="M493" s="20">
        <v>105456</v>
      </c>
      <c r="N493" s="21">
        <v>769628</v>
      </c>
      <c r="O493" s="21">
        <v>13382</v>
      </c>
      <c r="P493" s="22">
        <v>19059</v>
      </c>
      <c r="Q493" s="23">
        <v>194072</v>
      </c>
      <c r="R493" s="23">
        <v>6</v>
      </c>
      <c r="S493" s="24">
        <v>0</v>
      </c>
      <c r="T493" s="25">
        <v>0</v>
      </c>
      <c r="U493" s="25">
        <v>0</v>
      </c>
      <c r="V493" s="18">
        <v>208455</v>
      </c>
      <c r="W493" s="19">
        <v>1517766</v>
      </c>
      <c r="X493" s="19">
        <v>71471</v>
      </c>
    </row>
    <row r="494" spans="1:24" hidden="1" x14ac:dyDescent="0.35">
      <c r="A494" s="15">
        <v>2021</v>
      </c>
      <c r="B494" s="16">
        <v>15270</v>
      </c>
      <c r="C494" s="17" t="s">
        <v>240</v>
      </c>
      <c r="D494" s="15" t="s">
        <v>69</v>
      </c>
      <c r="E494" s="17" t="s">
        <v>70</v>
      </c>
      <c r="F494" s="15" t="s">
        <v>48</v>
      </c>
      <c r="G494" s="17" t="s">
        <v>90</v>
      </c>
      <c r="H494" s="17" t="s">
        <v>72</v>
      </c>
      <c r="I494" s="17" t="s">
        <v>91</v>
      </c>
      <c r="J494" s="18">
        <v>26281.9</v>
      </c>
      <c r="K494" s="19">
        <v>549910</v>
      </c>
      <c r="L494" s="19">
        <v>40897</v>
      </c>
      <c r="M494" s="20">
        <v>349134.1</v>
      </c>
      <c r="N494" s="21">
        <v>5954273</v>
      </c>
      <c r="O494" s="21">
        <v>9241</v>
      </c>
      <c r="P494" s="22">
        <v>4349.7</v>
      </c>
      <c r="Q494" s="23">
        <v>239501</v>
      </c>
      <c r="R494" s="23">
        <v>1</v>
      </c>
      <c r="S494" s="24">
        <v>11334.3</v>
      </c>
      <c r="T494" s="25">
        <v>272113</v>
      </c>
      <c r="U494" s="25">
        <v>3</v>
      </c>
      <c r="V494" s="18">
        <v>391100</v>
      </c>
      <c r="W494" s="19">
        <v>7015797</v>
      </c>
      <c r="X494" s="19">
        <v>50142</v>
      </c>
    </row>
    <row r="495" spans="1:24" hidden="1" x14ac:dyDescent="0.35">
      <c r="A495" s="15">
        <v>2021</v>
      </c>
      <c r="B495" s="16">
        <v>13955</v>
      </c>
      <c r="C495" s="17" t="s">
        <v>490</v>
      </c>
      <c r="D495" s="15" t="s">
        <v>53</v>
      </c>
      <c r="E495" s="17" t="s">
        <v>54</v>
      </c>
      <c r="F495" s="15" t="s">
        <v>48</v>
      </c>
      <c r="G495" s="17" t="s">
        <v>132</v>
      </c>
      <c r="H495" s="17" t="s">
        <v>108</v>
      </c>
      <c r="I495" s="17" t="s">
        <v>277</v>
      </c>
      <c r="J495" s="18">
        <v>58538.5</v>
      </c>
      <c r="K495" s="19">
        <v>547723</v>
      </c>
      <c r="L495" s="19">
        <v>43600</v>
      </c>
      <c r="M495" s="20">
        <v>21198.6</v>
      </c>
      <c r="N495" s="21">
        <v>204850</v>
      </c>
      <c r="O495" s="21">
        <v>10480</v>
      </c>
      <c r="P495" s="22">
        <v>46109.7</v>
      </c>
      <c r="Q495" s="23">
        <v>553955</v>
      </c>
      <c r="R495" s="23">
        <v>952</v>
      </c>
      <c r="S495" s="24">
        <v>0</v>
      </c>
      <c r="T495" s="25">
        <v>0</v>
      </c>
      <c r="U495" s="25">
        <v>0</v>
      </c>
      <c r="V495" s="18">
        <v>125846.8</v>
      </c>
      <c r="W495" s="19">
        <v>1306528</v>
      </c>
      <c r="X495" s="19">
        <v>55032</v>
      </c>
    </row>
    <row r="496" spans="1:24" hidden="1" x14ac:dyDescent="0.35">
      <c r="A496" s="15">
        <v>2021</v>
      </c>
      <c r="B496" s="16">
        <v>57486</v>
      </c>
      <c r="C496" s="17" t="s">
        <v>491</v>
      </c>
      <c r="D496" s="15" t="s">
        <v>61</v>
      </c>
      <c r="E496" s="17" t="s">
        <v>54</v>
      </c>
      <c r="F496" s="15" t="s">
        <v>48</v>
      </c>
      <c r="G496" s="17" t="s">
        <v>62</v>
      </c>
      <c r="H496" s="17" t="s">
        <v>63</v>
      </c>
      <c r="I496" s="17" t="s">
        <v>64</v>
      </c>
      <c r="J496" s="18">
        <v>68346.100000000006</v>
      </c>
      <c r="K496" s="19">
        <v>541145</v>
      </c>
      <c r="L496" s="19">
        <v>38011</v>
      </c>
      <c r="M496" s="20">
        <v>7233</v>
      </c>
      <c r="N496" s="21">
        <v>50656</v>
      </c>
      <c r="O496" s="21">
        <v>2002</v>
      </c>
      <c r="P496" s="22">
        <v>0</v>
      </c>
      <c r="Q496" s="23">
        <v>0</v>
      </c>
      <c r="R496" s="23">
        <v>0</v>
      </c>
      <c r="S496" s="24">
        <v>0</v>
      </c>
      <c r="T496" s="25">
        <v>0</v>
      </c>
      <c r="U496" s="25">
        <v>0</v>
      </c>
      <c r="V496" s="18">
        <v>75579.100000000006</v>
      </c>
      <c r="W496" s="19">
        <v>591801</v>
      </c>
      <c r="X496" s="19">
        <v>40013</v>
      </c>
    </row>
    <row r="497" spans="1:24" hidden="1" x14ac:dyDescent="0.35">
      <c r="A497" s="15">
        <v>2021</v>
      </c>
      <c r="B497" s="16">
        <v>14232</v>
      </c>
      <c r="C497" s="17" t="s">
        <v>477</v>
      </c>
      <c r="D497" s="15" t="s">
        <v>53</v>
      </c>
      <c r="E497" s="17" t="s">
        <v>54</v>
      </c>
      <c r="F497" s="15" t="s">
        <v>48</v>
      </c>
      <c r="G497" s="17" t="s">
        <v>174</v>
      </c>
      <c r="H497" s="17" t="s">
        <v>72</v>
      </c>
      <c r="I497" s="17" t="s">
        <v>73</v>
      </c>
      <c r="J497" s="18">
        <v>63774.9</v>
      </c>
      <c r="K497" s="19">
        <v>539244</v>
      </c>
      <c r="L497" s="19">
        <v>49741</v>
      </c>
      <c r="M497" s="20">
        <v>99978.2</v>
      </c>
      <c r="N497" s="21">
        <v>1031598</v>
      </c>
      <c r="O497" s="21">
        <v>13109</v>
      </c>
      <c r="P497" s="22">
        <v>57637.9</v>
      </c>
      <c r="Q497" s="23">
        <v>1035453</v>
      </c>
      <c r="R497" s="23">
        <v>12</v>
      </c>
      <c r="S497" s="24">
        <v>0</v>
      </c>
      <c r="T497" s="25">
        <v>0</v>
      </c>
      <c r="U497" s="25">
        <v>0</v>
      </c>
      <c r="V497" s="18">
        <v>221391</v>
      </c>
      <c r="W497" s="19">
        <v>2606295</v>
      </c>
      <c r="X497" s="19">
        <v>62862</v>
      </c>
    </row>
    <row r="498" spans="1:24" hidden="1" x14ac:dyDescent="0.35">
      <c r="A498" s="15">
        <v>2021</v>
      </c>
      <c r="B498" s="16">
        <v>19497</v>
      </c>
      <c r="C498" s="17" t="s">
        <v>323</v>
      </c>
      <c r="D498" s="15" t="s">
        <v>69</v>
      </c>
      <c r="E498" s="17" t="s">
        <v>70</v>
      </c>
      <c r="F498" s="15" t="s">
        <v>48</v>
      </c>
      <c r="G498" s="17" t="s">
        <v>88</v>
      </c>
      <c r="H498" s="17" t="s">
        <v>72</v>
      </c>
      <c r="I498" s="17" t="s">
        <v>89</v>
      </c>
      <c r="J498" s="18">
        <v>87832.1</v>
      </c>
      <c r="K498" s="19">
        <v>538921</v>
      </c>
      <c r="L498" s="19">
        <v>63982</v>
      </c>
      <c r="M498" s="20">
        <v>175731.5</v>
      </c>
      <c r="N498" s="21">
        <v>1910169</v>
      </c>
      <c r="O498" s="21">
        <v>16473</v>
      </c>
      <c r="P498" s="22">
        <v>31975</v>
      </c>
      <c r="Q498" s="23">
        <v>374577</v>
      </c>
      <c r="R498" s="23">
        <v>835</v>
      </c>
      <c r="S498" s="24">
        <v>0</v>
      </c>
      <c r="T498" s="25">
        <v>0</v>
      </c>
      <c r="U498" s="25">
        <v>0</v>
      </c>
      <c r="V498" s="18">
        <v>295538.59999999998</v>
      </c>
      <c r="W498" s="19">
        <v>2823667</v>
      </c>
      <c r="X498" s="19">
        <v>81290</v>
      </c>
    </row>
    <row r="499" spans="1:24" hidden="1" x14ac:dyDescent="0.35">
      <c r="A499" s="15">
        <v>2021</v>
      </c>
      <c r="B499" s="16">
        <v>13208</v>
      </c>
      <c r="C499" s="17" t="s">
        <v>492</v>
      </c>
      <c r="D499" s="15" t="s">
        <v>53</v>
      </c>
      <c r="E499" s="17" t="s">
        <v>54</v>
      </c>
      <c r="F499" s="15" t="s">
        <v>48</v>
      </c>
      <c r="G499" s="17" t="s">
        <v>81</v>
      </c>
      <c r="H499" s="17" t="s">
        <v>108</v>
      </c>
      <c r="I499" s="17" t="s">
        <v>91</v>
      </c>
      <c r="J499" s="18">
        <v>70367.7</v>
      </c>
      <c r="K499" s="19">
        <v>537789</v>
      </c>
      <c r="L499" s="19">
        <v>54868</v>
      </c>
      <c r="M499" s="20">
        <v>72036.5</v>
      </c>
      <c r="N499" s="21">
        <v>673565</v>
      </c>
      <c r="O499" s="21">
        <v>6775</v>
      </c>
      <c r="P499" s="22">
        <v>7416.7</v>
      </c>
      <c r="Q499" s="23">
        <v>69430</v>
      </c>
      <c r="R499" s="23">
        <v>8</v>
      </c>
      <c r="S499" s="24" t="s">
        <v>51</v>
      </c>
      <c r="T499" s="25" t="s">
        <v>51</v>
      </c>
      <c r="U499" s="25" t="s">
        <v>51</v>
      </c>
      <c r="V499" s="18">
        <v>149820.9</v>
      </c>
      <c r="W499" s="19">
        <v>1280784</v>
      </c>
      <c r="X499" s="19">
        <v>61651</v>
      </c>
    </row>
    <row r="500" spans="1:24" hidden="1" x14ac:dyDescent="0.35">
      <c r="A500" s="15">
        <v>2021</v>
      </c>
      <c r="B500" s="16">
        <v>62862</v>
      </c>
      <c r="C500" s="17" t="s">
        <v>493</v>
      </c>
      <c r="D500" s="15" t="s">
        <v>61</v>
      </c>
      <c r="E500" s="17" t="s">
        <v>54</v>
      </c>
      <c r="F500" s="15" t="s">
        <v>48</v>
      </c>
      <c r="G500" s="17" t="s">
        <v>62</v>
      </c>
      <c r="H500" s="17" t="s">
        <v>63</v>
      </c>
      <c r="I500" s="17" t="s">
        <v>64</v>
      </c>
      <c r="J500" s="18">
        <v>65209</v>
      </c>
      <c r="K500" s="19">
        <v>537524</v>
      </c>
      <c r="L500" s="19">
        <v>37324</v>
      </c>
      <c r="M500" s="20">
        <v>1805</v>
      </c>
      <c r="N500" s="21">
        <v>13933</v>
      </c>
      <c r="O500" s="21">
        <v>345</v>
      </c>
      <c r="P500" s="22" t="s">
        <v>51</v>
      </c>
      <c r="Q500" s="23" t="s">
        <v>51</v>
      </c>
      <c r="R500" s="23" t="s">
        <v>51</v>
      </c>
      <c r="S500" s="24" t="s">
        <v>51</v>
      </c>
      <c r="T500" s="25" t="s">
        <v>51</v>
      </c>
      <c r="U500" s="25" t="s">
        <v>51</v>
      </c>
      <c r="V500" s="18">
        <v>67014</v>
      </c>
      <c r="W500" s="19">
        <v>551457</v>
      </c>
      <c r="X500" s="19">
        <v>37669</v>
      </c>
    </row>
    <row r="501" spans="1:24" hidden="1" x14ac:dyDescent="0.35">
      <c r="A501" s="15">
        <v>2021</v>
      </c>
      <c r="B501" s="16">
        <v>14285</v>
      </c>
      <c r="C501" s="17" t="s">
        <v>494</v>
      </c>
      <c r="D501" s="15" t="s">
        <v>53</v>
      </c>
      <c r="E501" s="17" t="s">
        <v>54</v>
      </c>
      <c r="F501" s="15" t="s">
        <v>48</v>
      </c>
      <c r="G501" s="17" t="s">
        <v>164</v>
      </c>
      <c r="H501" s="17" t="s">
        <v>49</v>
      </c>
      <c r="I501" s="17" t="s">
        <v>333</v>
      </c>
      <c r="J501" s="18">
        <v>55082</v>
      </c>
      <c r="K501" s="19">
        <v>536992</v>
      </c>
      <c r="L501" s="19">
        <v>33072</v>
      </c>
      <c r="M501" s="20">
        <v>14837</v>
      </c>
      <c r="N501" s="21">
        <v>155413</v>
      </c>
      <c r="O501" s="21">
        <v>7420</v>
      </c>
      <c r="P501" s="22">
        <v>2124</v>
      </c>
      <c r="Q501" s="23">
        <v>27050</v>
      </c>
      <c r="R501" s="23">
        <v>13</v>
      </c>
      <c r="S501" s="24" t="s">
        <v>51</v>
      </c>
      <c r="T501" s="25" t="s">
        <v>51</v>
      </c>
      <c r="U501" s="25" t="s">
        <v>51</v>
      </c>
      <c r="V501" s="18">
        <v>72043</v>
      </c>
      <c r="W501" s="19">
        <v>719455</v>
      </c>
      <c r="X501" s="19">
        <v>40505</v>
      </c>
    </row>
    <row r="502" spans="1:24" hidden="1" x14ac:dyDescent="0.35">
      <c r="A502" s="15">
        <v>2021</v>
      </c>
      <c r="B502" s="16">
        <v>6604</v>
      </c>
      <c r="C502" s="17" t="s">
        <v>495</v>
      </c>
      <c r="D502" s="15" t="s">
        <v>53</v>
      </c>
      <c r="E502" s="17" t="s">
        <v>54</v>
      </c>
      <c r="F502" s="15" t="s">
        <v>48</v>
      </c>
      <c r="G502" s="17" t="s">
        <v>130</v>
      </c>
      <c r="H502" s="17" t="s">
        <v>108</v>
      </c>
      <c r="I502" s="17" t="s">
        <v>131</v>
      </c>
      <c r="J502" s="18">
        <v>63676.7</v>
      </c>
      <c r="K502" s="19">
        <v>536932</v>
      </c>
      <c r="L502" s="19">
        <v>68924</v>
      </c>
      <c r="M502" s="20">
        <v>47676</v>
      </c>
      <c r="N502" s="21">
        <v>468725</v>
      </c>
      <c r="O502" s="21">
        <v>8744</v>
      </c>
      <c r="P502" s="22">
        <v>34799.5</v>
      </c>
      <c r="Q502" s="23">
        <v>470752</v>
      </c>
      <c r="R502" s="23">
        <v>13</v>
      </c>
      <c r="S502" s="24">
        <v>0</v>
      </c>
      <c r="T502" s="25">
        <v>0</v>
      </c>
      <c r="U502" s="25">
        <v>0</v>
      </c>
      <c r="V502" s="18">
        <v>146152.20000000001</v>
      </c>
      <c r="W502" s="19">
        <v>1476409</v>
      </c>
      <c r="X502" s="19">
        <v>77681</v>
      </c>
    </row>
    <row r="503" spans="1:24" hidden="1" x14ac:dyDescent="0.35">
      <c r="A503" s="15">
        <v>2021</v>
      </c>
      <c r="B503" s="16">
        <v>3240</v>
      </c>
      <c r="C503" s="17" t="s">
        <v>496</v>
      </c>
      <c r="D503" s="15" t="s">
        <v>53</v>
      </c>
      <c r="E503" s="17" t="s">
        <v>54</v>
      </c>
      <c r="F503" s="15" t="s">
        <v>48</v>
      </c>
      <c r="G503" s="17" t="s">
        <v>16</v>
      </c>
      <c r="H503" s="17" t="s">
        <v>49</v>
      </c>
      <c r="I503" s="17" t="s">
        <v>59</v>
      </c>
      <c r="J503" s="18">
        <v>49260</v>
      </c>
      <c r="K503" s="19">
        <v>536822</v>
      </c>
      <c r="L503" s="19">
        <v>32264</v>
      </c>
      <c r="M503" s="20">
        <v>10779</v>
      </c>
      <c r="N503" s="21">
        <v>133156</v>
      </c>
      <c r="O503" s="21">
        <v>3031</v>
      </c>
      <c r="P503" s="22">
        <v>7043</v>
      </c>
      <c r="Q503" s="23">
        <v>104613</v>
      </c>
      <c r="R503" s="23">
        <v>1105</v>
      </c>
      <c r="S503" s="24">
        <v>0</v>
      </c>
      <c r="T503" s="25">
        <v>0</v>
      </c>
      <c r="U503" s="25">
        <v>0</v>
      </c>
      <c r="V503" s="18">
        <v>67082</v>
      </c>
      <c r="W503" s="19">
        <v>774591</v>
      </c>
      <c r="X503" s="19">
        <v>36400</v>
      </c>
    </row>
    <row r="504" spans="1:24" hidden="1" x14ac:dyDescent="0.35">
      <c r="A504" s="15">
        <v>2021</v>
      </c>
      <c r="B504" s="16">
        <v>5574</v>
      </c>
      <c r="C504" s="17" t="s">
        <v>497</v>
      </c>
      <c r="D504" s="15" t="s">
        <v>53</v>
      </c>
      <c r="E504" s="17" t="s">
        <v>54</v>
      </c>
      <c r="F504" s="15" t="s">
        <v>48</v>
      </c>
      <c r="G504" s="17" t="s">
        <v>174</v>
      </c>
      <c r="H504" s="17" t="s">
        <v>49</v>
      </c>
      <c r="I504" s="17" t="s">
        <v>73</v>
      </c>
      <c r="J504" s="18">
        <v>85754.7</v>
      </c>
      <c r="K504" s="19">
        <v>536618</v>
      </c>
      <c r="L504" s="19">
        <v>51655</v>
      </c>
      <c r="M504" s="20">
        <v>29738.7</v>
      </c>
      <c r="N504" s="21">
        <v>247602</v>
      </c>
      <c r="O504" s="21">
        <v>6146</v>
      </c>
      <c r="P504" s="22">
        <v>10084.1</v>
      </c>
      <c r="Q504" s="23">
        <v>124081</v>
      </c>
      <c r="R504" s="23">
        <v>179</v>
      </c>
      <c r="S504" s="24">
        <v>0</v>
      </c>
      <c r="T504" s="25">
        <v>0</v>
      </c>
      <c r="U504" s="25">
        <v>0</v>
      </c>
      <c r="V504" s="18">
        <v>125577.5</v>
      </c>
      <c r="W504" s="19">
        <v>908301</v>
      </c>
      <c r="X504" s="19">
        <v>57980</v>
      </c>
    </row>
    <row r="505" spans="1:24" hidden="1" x14ac:dyDescent="0.35">
      <c r="A505" s="15">
        <v>2021</v>
      </c>
      <c r="B505" s="16">
        <v>16606</v>
      </c>
      <c r="C505" s="17" t="s">
        <v>498</v>
      </c>
      <c r="D505" s="15" t="s">
        <v>53</v>
      </c>
      <c r="E505" s="17" t="s">
        <v>54</v>
      </c>
      <c r="F505" s="15" t="s">
        <v>48</v>
      </c>
      <c r="G505" s="17" t="s">
        <v>183</v>
      </c>
      <c r="H505" s="17" t="s">
        <v>49</v>
      </c>
      <c r="I505" s="17" t="s">
        <v>183</v>
      </c>
      <c r="J505" s="18">
        <v>70450.7</v>
      </c>
      <c r="K505" s="19">
        <v>533717</v>
      </c>
      <c r="L505" s="19">
        <v>34554</v>
      </c>
      <c r="M505" s="20">
        <v>18163.3</v>
      </c>
      <c r="N505" s="21">
        <v>132520</v>
      </c>
      <c r="O505" s="21">
        <v>9503</v>
      </c>
      <c r="P505" s="22">
        <v>36885.4</v>
      </c>
      <c r="Q505" s="23">
        <v>587322</v>
      </c>
      <c r="R505" s="23">
        <v>15</v>
      </c>
      <c r="S505" s="24" t="s">
        <v>51</v>
      </c>
      <c r="T505" s="25" t="s">
        <v>51</v>
      </c>
      <c r="U505" s="25" t="s">
        <v>51</v>
      </c>
      <c r="V505" s="18">
        <v>125499.4</v>
      </c>
      <c r="W505" s="19">
        <v>1253559</v>
      </c>
      <c r="X505" s="19">
        <v>44072</v>
      </c>
    </row>
    <row r="506" spans="1:24" hidden="1" x14ac:dyDescent="0.35">
      <c r="A506" s="15">
        <v>2021</v>
      </c>
      <c r="B506" s="16">
        <v>11292</v>
      </c>
      <c r="C506" s="17" t="s">
        <v>499</v>
      </c>
      <c r="D506" s="15" t="s">
        <v>53</v>
      </c>
      <c r="E506" s="17" t="s">
        <v>54</v>
      </c>
      <c r="F506" s="15" t="s">
        <v>48</v>
      </c>
      <c r="G506" s="17" t="s">
        <v>62</v>
      </c>
      <c r="H506" s="17" t="s">
        <v>108</v>
      </c>
      <c r="I506" s="17" t="s">
        <v>64</v>
      </c>
      <c r="J506" s="18">
        <v>63496</v>
      </c>
      <c r="K506" s="19">
        <v>530557</v>
      </c>
      <c r="L506" s="19">
        <v>65223</v>
      </c>
      <c r="M506" s="20">
        <v>65906</v>
      </c>
      <c r="N506" s="21">
        <v>713005</v>
      </c>
      <c r="O506" s="21">
        <v>10507</v>
      </c>
      <c r="P506" s="22">
        <v>4308</v>
      </c>
      <c r="Q506" s="23">
        <v>60831</v>
      </c>
      <c r="R506" s="23">
        <v>7</v>
      </c>
      <c r="S506" s="24" t="s">
        <v>51</v>
      </c>
      <c r="T506" s="25" t="s">
        <v>51</v>
      </c>
      <c r="U506" s="25" t="s">
        <v>51</v>
      </c>
      <c r="V506" s="18">
        <v>133710</v>
      </c>
      <c r="W506" s="19">
        <v>1304393</v>
      </c>
      <c r="X506" s="19">
        <v>75737</v>
      </c>
    </row>
    <row r="507" spans="1:24" hidden="1" x14ac:dyDescent="0.35">
      <c r="A507" s="15">
        <v>2021</v>
      </c>
      <c r="B507" s="16">
        <v>19189</v>
      </c>
      <c r="C507" s="17" t="s">
        <v>500</v>
      </c>
      <c r="D507" s="15" t="s">
        <v>53</v>
      </c>
      <c r="E507" s="17" t="s">
        <v>54</v>
      </c>
      <c r="F507" s="15" t="s">
        <v>48</v>
      </c>
      <c r="G507" s="17" t="s">
        <v>76</v>
      </c>
      <c r="H507" s="17" t="s">
        <v>49</v>
      </c>
      <c r="I507" s="17" t="s">
        <v>501</v>
      </c>
      <c r="J507" s="18">
        <v>75766.3</v>
      </c>
      <c r="K507" s="19">
        <v>530458</v>
      </c>
      <c r="L507" s="19">
        <v>48381</v>
      </c>
      <c r="M507" s="20">
        <v>26728.7</v>
      </c>
      <c r="N507" s="21">
        <v>216497</v>
      </c>
      <c r="O507" s="21">
        <v>2223</v>
      </c>
      <c r="P507" s="22">
        <v>3399</v>
      </c>
      <c r="Q507" s="23">
        <v>43839</v>
      </c>
      <c r="R507" s="23">
        <v>26</v>
      </c>
      <c r="S507" s="24">
        <v>0</v>
      </c>
      <c r="T507" s="25">
        <v>0</v>
      </c>
      <c r="U507" s="25" t="s">
        <v>51</v>
      </c>
      <c r="V507" s="18">
        <v>105894</v>
      </c>
      <c r="W507" s="19">
        <v>790794</v>
      </c>
      <c r="X507" s="19">
        <v>50630</v>
      </c>
    </row>
    <row r="508" spans="1:24" hidden="1" x14ac:dyDescent="0.35">
      <c r="A508" s="15">
        <v>2021</v>
      </c>
      <c r="B508" s="16">
        <v>5175</v>
      </c>
      <c r="C508" s="17" t="s">
        <v>502</v>
      </c>
      <c r="D508" s="15" t="s">
        <v>53</v>
      </c>
      <c r="E508" s="17" t="s">
        <v>54</v>
      </c>
      <c r="F508" s="15" t="s">
        <v>48</v>
      </c>
      <c r="G508" s="17" t="s">
        <v>207</v>
      </c>
      <c r="H508" s="17" t="s">
        <v>49</v>
      </c>
      <c r="I508" s="17" t="s">
        <v>73</v>
      </c>
      <c r="J508" s="18">
        <v>63825.3</v>
      </c>
      <c r="K508" s="19">
        <v>524336</v>
      </c>
      <c r="L508" s="19">
        <v>36786</v>
      </c>
      <c r="M508" s="20">
        <v>17498.099999999999</v>
      </c>
      <c r="N508" s="21">
        <v>175574</v>
      </c>
      <c r="O508" s="21">
        <v>3548</v>
      </c>
      <c r="P508" s="22">
        <v>7322.2</v>
      </c>
      <c r="Q508" s="23">
        <v>85061</v>
      </c>
      <c r="R508" s="23">
        <v>22</v>
      </c>
      <c r="S508" s="24" t="s">
        <v>51</v>
      </c>
      <c r="T508" s="25" t="s">
        <v>51</v>
      </c>
      <c r="U508" s="25" t="s">
        <v>51</v>
      </c>
      <c r="V508" s="18">
        <v>88645.6</v>
      </c>
      <c r="W508" s="19">
        <v>784971</v>
      </c>
      <c r="X508" s="19">
        <v>40356</v>
      </c>
    </row>
    <row r="509" spans="1:24" hidden="1" x14ac:dyDescent="0.35">
      <c r="A509" s="15">
        <v>2021</v>
      </c>
      <c r="B509" s="16">
        <v>99999</v>
      </c>
      <c r="C509" s="17" t="s">
        <v>221</v>
      </c>
      <c r="D509" s="15" t="s">
        <v>53</v>
      </c>
      <c r="E509" s="17" t="s">
        <v>54</v>
      </c>
      <c r="F509" s="15" t="s">
        <v>222</v>
      </c>
      <c r="G509" s="17" t="s">
        <v>200</v>
      </c>
      <c r="H509" s="17" t="s">
        <v>30</v>
      </c>
      <c r="I509" s="17" t="s">
        <v>56</v>
      </c>
      <c r="J509" s="18">
        <v>61586.6</v>
      </c>
      <c r="K509" s="19">
        <v>519402</v>
      </c>
      <c r="L509" s="19">
        <v>33087</v>
      </c>
      <c r="M509" s="20">
        <v>23395</v>
      </c>
      <c r="N509" s="21">
        <v>226914</v>
      </c>
      <c r="O509" s="21">
        <v>4470</v>
      </c>
      <c r="P509" s="22">
        <v>34405.599999999999</v>
      </c>
      <c r="Q509" s="23">
        <v>453196</v>
      </c>
      <c r="R509" s="23">
        <v>2607</v>
      </c>
      <c r="S509" s="24">
        <v>0</v>
      </c>
      <c r="T509" s="25">
        <v>0</v>
      </c>
      <c r="U509" s="25">
        <v>0</v>
      </c>
      <c r="V509" s="18">
        <v>119387.2</v>
      </c>
      <c r="W509" s="19">
        <v>1199512</v>
      </c>
      <c r="X509" s="19">
        <v>40164</v>
      </c>
    </row>
    <row r="510" spans="1:24" hidden="1" x14ac:dyDescent="0.35">
      <c r="A510" s="15">
        <v>2021</v>
      </c>
      <c r="B510" s="16">
        <v>9231</v>
      </c>
      <c r="C510" s="17" t="s">
        <v>503</v>
      </c>
      <c r="D510" s="15" t="s">
        <v>53</v>
      </c>
      <c r="E510" s="17" t="s">
        <v>54</v>
      </c>
      <c r="F510" s="15" t="s">
        <v>48</v>
      </c>
      <c r="G510" s="17" t="s">
        <v>164</v>
      </c>
      <c r="H510" s="17" t="s">
        <v>108</v>
      </c>
      <c r="I510" s="17" t="s">
        <v>56</v>
      </c>
      <c r="J510" s="18">
        <v>70970.399999999994</v>
      </c>
      <c r="K510" s="19">
        <v>517655</v>
      </c>
      <c r="L510" s="19">
        <v>54204</v>
      </c>
      <c r="M510" s="20">
        <v>50119.199999999997</v>
      </c>
      <c r="N510" s="21">
        <v>421438</v>
      </c>
      <c r="O510" s="21">
        <v>5227</v>
      </c>
      <c r="P510" s="22">
        <v>3635.9</v>
      </c>
      <c r="Q510" s="23">
        <v>51167</v>
      </c>
      <c r="R510" s="23">
        <v>11</v>
      </c>
      <c r="S510" s="24" t="s">
        <v>51</v>
      </c>
      <c r="T510" s="25" t="s">
        <v>51</v>
      </c>
      <c r="U510" s="25" t="s">
        <v>51</v>
      </c>
      <c r="V510" s="18">
        <v>124725.5</v>
      </c>
      <c r="W510" s="19">
        <v>990260</v>
      </c>
      <c r="X510" s="19">
        <v>59442</v>
      </c>
    </row>
    <row r="511" spans="1:24" hidden="1" x14ac:dyDescent="0.35">
      <c r="A511" s="15">
        <v>2021</v>
      </c>
      <c r="B511" s="16">
        <v>10603</v>
      </c>
      <c r="C511" s="17" t="s">
        <v>504</v>
      </c>
      <c r="D511" s="15" t="s">
        <v>53</v>
      </c>
      <c r="E511" s="17" t="s">
        <v>54</v>
      </c>
      <c r="F511" s="15" t="s">
        <v>48</v>
      </c>
      <c r="G511" s="17" t="s">
        <v>164</v>
      </c>
      <c r="H511" s="17" t="s">
        <v>49</v>
      </c>
      <c r="I511" s="17" t="s">
        <v>333</v>
      </c>
      <c r="J511" s="18">
        <v>53592</v>
      </c>
      <c r="K511" s="19">
        <v>515004</v>
      </c>
      <c r="L511" s="19">
        <v>34177</v>
      </c>
      <c r="M511" s="20">
        <v>11714</v>
      </c>
      <c r="N511" s="21">
        <v>114112</v>
      </c>
      <c r="O511" s="21">
        <v>3796</v>
      </c>
      <c r="P511" s="22">
        <v>1868</v>
      </c>
      <c r="Q511" s="23">
        <v>19542</v>
      </c>
      <c r="R511" s="23">
        <v>14</v>
      </c>
      <c r="S511" s="24" t="s">
        <v>51</v>
      </c>
      <c r="T511" s="25" t="s">
        <v>51</v>
      </c>
      <c r="U511" s="25" t="s">
        <v>51</v>
      </c>
      <c r="V511" s="18">
        <v>67174</v>
      </c>
      <c r="W511" s="19">
        <v>648658</v>
      </c>
      <c r="X511" s="19">
        <v>37987</v>
      </c>
    </row>
    <row r="512" spans="1:24" hidden="1" x14ac:dyDescent="0.35">
      <c r="A512" s="15">
        <v>2021</v>
      </c>
      <c r="B512" s="16">
        <v>13734</v>
      </c>
      <c r="C512" s="17" t="s">
        <v>505</v>
      </c>
      <c r="D512" s="15" t="s">
        <v>53</v>
      </c>
      <c r="E512" s="17" t="s">
        <v>54</v>
      </c>
      <c r="F512" s="15" t="s">
        <v>48</v>
      </c>
      <c r="G512" s="17" t="s">
        <v>79</v>
      </c>
      <c r="H512" s="17" t="s">
        <v>49</v>
      </c>
      <c r="I512" s="17" t="s">
        <v>56</v>
      </c>
      <c r="J512" s="18">
        <v>58455</v>
      </c>
      <c r="K512" s="19">
        <v>511560</v>
      </c>
      <c r="L512" s="19">
        <v>36486</v>
      </c>
      <c r="M512" s="20">
        <v>18180</v>
      </c>
      <c r="N512" s="21">
        <v>175465</v>
      </c>
      <c r="O512" s="21">
        <v>3880</v>
      </c>
      <c r="P512" s="22">
        <v>2441</v>
      </c>
      <c r="Q512" s="23">
        <v>33740</v>
      </c>
      <c r="R512" s="23">
        <v>12</v>
      </c>
      <c r="S512" s="24">
        <v>0</v>
      </c>
      <c r="T512" s="25">
        <v>0</v>
      </c>
      <c r="U512" s="25">
        <v>0</v>
      </c>
      <c r="V512" s="18">
        <v>79076</v>
      </c>
      <c r="W512" s="19">
        <v>720765</v>
      </c>
      <c r="X512" s="19">
        <v>40378</v>
      </c>
    </row>
    <row r="513" spans="1:24" hidden="1" x14ac:dyDescent="0.35">
      <c r="A513" s="15">
        <v>2021</v>
      </c>
      <c r="B513" s="16">
        <v>9879</v>
      </c>
      <c r="C513" s="17" t="s">
        <v>506</v>
      </c>
      <c r="D513" s="15" t="s">
        <v>53</v>
      </c>
      <c r="E513" s="17" t="s">
        <v>54</v>
      </c>
      <c r="F513" s="15" t="s">
        <v>48</v>
      </c>
      <c r="G513" s="17" t="s">
        <v>188</v>
      </c>
      <c r="H513" s="17" t="s">
        <v>108</v>
      </c>
      <c r="I513" s="17" t="s">
        <v>73</v>
      </c>
      <c r="J513" s="18">
        <v>34901</v>
      </c>
      <c r="K513" s="19">
        <v>510920</v>
      </c>
      <c r="L513" s="19">
        <v>33670</v>
      </c>
      <c r="M513" s="20">
        <v>22782</v>
      </c>
      <c r="N513" s="21">
        <v>325617</v>
      </c>
      <c r="O513" s="21">
        <v>5472</v>
      </c>
      <c r="P513" s="22">
        <v>29916</v>
      </c>
      <c r="Q513" s="23">
        <v>558679</v>
      </c>
      <c r="R513" s="23">
        <v>34</v>
      </c>
      <c r="S513" s="24" t="s">
        <v>51</v>
      </c>
      <c r="T513" s="25" t="s">
        <v>51</v>
      </c>
      <c r="U513" s="25" t="s">
        <v>51</v>
      </c>
      <c r="V513" s="18">
        <v>87599</v>
      </c>
      <c r="W513" s="19">
        <v>1395216</v>
      </c>
      <c r="X513" s="19">
        <v>39176</v>
      </c>
    </row>
    <row r="514" spans="1:24" hidden="1" x14ac:dyDescent="0.35">
      <c r="A514" s="15">
        <v>2021</v>
      </c>
      <c r="B514" s="16">
        <v>27238</v>
      </c>
      <c r="C514" s="17" t="s">
        <v>507</v>
      </c>
      <c r="D514" s="15" t="s">
        <v>53</v>
      </c>
      <c r="E514" s="17" t="s">
        <v>54</v>
      </c>
      <c r="F514" s="15" t="s">
        <v>48</v>
      </c>
      <c r="G514" s="17" t="s">
        <v>164</v>
      </c>
      <c r="H514" s="17" t="s">
        <v>49</v>
      </c>
      <c r="I514" s="17" t="s">
        <v>333</v>
      </c>
      <c r="J514" s="18">
        <v>56009</v>
      </c>
      <c r="K514" s="19">
        <v>509723</v>
      </c>
      <c r="L514" s="19">
        <v>40069</v>
      </c>
      <c r="M514" s="20">
        <v>9670</v>
      </c>
      <c r="N514" s="21">
        <v>96286</v>
      </c>
      <c r="O514" s="21">
        <v>3120</v>
      </c>
      <c r="P514" s="22" t="s">
        <v>51</v>
      </c>
      <c r="Q514" s="23" t="s">
        <v>51</v>
      </c>
      <c r="R514" s="23" t="s">
        <v>51</v>
      </c>
      <c r="S514" s="24" t="s">
        <v>51</v>
      </c>
      <c r="T514" s="25" t="s">
        <v>51</v>
      </c>
      <c r="U514" s="25" t="s">
        <v>51</v>
      </c>
      <c r="V514" s="18">
        <v>65679</v>
      </c>
      <c r="W514" s="19">
        <v>606009</v>
      </c>
      <c r="X514" s="19">
        <v>43189</v>
      </c>
    </row>
    <row r="515" spans="1:24" hidden="1" x14ac:dyDescent="0.35">
      <c r="A515" s="15">
        <v>2021</v>
      </c>
      <c r="B515" s="16">
        <v>5661</v>
      </c>
      <c r="C515" s="17" t="s">
        <v>508</v>
      </c>
      <c r="D515" s="15" t="s">
        <v>53</v>
      </c>
      <c r="E515" s="17" t="s">
        <v>54</v>
      </c>
      <c r="F515" s="15" t="s">
        <v>48</v>
      </c>
      <c r="G515" s="17" t="s">
        <v>79</v>
      </c>
      <c r="H515" s="17" t="s">
        <v>108</v>
      </c>
      <c r="I515" s="17" t="s">
        <v>56</v>
      </c>
      <c r="J515" s="18">
        <v>55005.8</v>
      </c>
      <c r="K515" s="19">
        <v>509266</v>
      </c>
      <c r="L515" s="19">
        <v>37022</v>
      </c>
      <c r="M515" s="20">
        <v>37545.9</v>
      </c>
      <c r="N515" s="21">
        <v>394546</v>
      </c>
      <c r="O515" s="21">
        <v>5141</v>
      </c>
      <c r="P515" s="22" t="s">
        <v>51</v>
      </c>
      <c r="Q515" s="23" t="s">
        <v>51</v>
      </c>
      <c r="R515" s="23" t="s">
        <v>51</v>
      </c>
      <c r="S515" s="24" t="s">
        <v>51</v>
      </c>
      <c r="T515" s="25" t="s">
        <v>51</v>
      </c>
      <c r="U515" s="25" t="s">
        <v>51</v>
      </c>
      <c r="V515" s="18">
        <v>92551.7</v>
      </c>
      <c r="W515" s="19">
        <v>903812</v>
      </c>
      <c r="X515" s="19">
        <v>42163</v>
      </c>
    </row>
    <row r="516" spans="1:24" hidden="1" x14ac:dyDescent="0.35">
      <c r="A516" s="15">
        <v>2021</v>
      </c>
      <c r="B516" s="16">
        <v>13441</v>
      </c>
      <c r="C516" s="17" t="s">
        <v>509</v>
      </c>
      <c r="D516" s="15" t="s">
        <v>53</v>
      </c>
      <c r="E516" s="17" t="s">
        <v>54</v>
      </c>
      <c r="F516" s="15" t="s">
        <v>48</v>
      </c>
      <c r="G516" s="17" t="s">
        <v>96</v>
      </c>
      <c r="H516" s="17" t="s">
        <v>49</v>
      </c>
      <c r="I516" s="17" t="s">
        <v>89</v>
      </c>
      <c r="J516" s="18">
        <v>102932.6</v>
      </c>
      <c r="K516" s="19">
        <v>508822</v>
      </c>
      <c r="L516" s="19">
        <v>72017</v>
      </c>
      <c r="M516" s="20">
        <v>25773.5</v>
      </c>
      <c r="N516" s="21">
        <v>138227</v>
      </c>
      <c r="O516" s="21">
        <v>9083</v>
      </c>
      <c r="P516" s="22">
        <v>5055.8</v>
      </c>
      <c r="Q516" s="23">
        <v>33256</v>
      </c>
      <c r="R516" s="23">
        <v>14</v>
      </c>
      <c r="S516" s="24">
        <v>0</v>
      </c>
      <c r="T516" s="25">
        <v>0</v>
      </c>
      <c r="U516" s="25">
        <v>0</v>
      </c>
      <c r="V516" s="18">
        <v>133761.9</v>
      </c>
      <c r="W516" s="19">
        <v>680305</v>
      </c>
      <c r="X516" s="19">
        <v>81114</v>
      </c>
    </row>
    <row r="517" spans="1:24" hidden="1" x14ac:dyDescent="0.35">
      <c r="A517" s="15">
        <v>2021</v>
      </c>
      <c r="B517" s="16">
        <v>54820</v>
      </c>
      <c r="C517" s="17" t="s">
        <v>191</v>
      </c>
      <c r="D517" s="15" t="s">
        <v>46</v>
      </c>
      <c r="E517" s="17" t="s">
        <v>47</v>
      </c>
      <c r="F517" s="15" t="s">
        <v>48</v>
      </c>
      <c r="G517" s="17" t="s">
        <v>101</v>
      </c>
      <c r="H517" s="17" t="s">
        <v>63</v>
      </c>
      <c r="I517" s="17" t="s">
        <v>91</v>
      </c>
      <c r="J517" s="18">
        <v>45796.6</v>
      </c>
      <c r="K517" s="19">
        <v>508541</v>
      </c>
      <c r="L517" s="19">
        <v>47352</v>
      </c>
      <c r="M517" s="20">
        <v>14742.1</v>
      </c>
      <c r="N517" s="21">
        <v>165174</v>
      </c>
      <c r="O517" s="21">
        <v>7936</v>
      </c>
      <c r="P517" s="22" t="s">
        <v>51</v>
      </c>
      <c r="Q517" s="23" t="s">
        <v>51</v>
      </c>
      <c r="R517" s="23" t="s">
        <v>51</v>
      </c>
      <c r="S517" s="24" t="s">
        <v>51</v>
      </c>
      <c r="T517" s="25" t="s">
        <v>51</v>
      </c>
      <c r="U517" s="25" t="s">
        <v>51</v>
      </c>
      <c r="V517" s="18">
        <v>60538.7</v>
      </c>
      <c r="W517" s="19">
        <v>673715</v>
      </c>
      <c r="X517" s="19">
        <v>55288</v>
      </c>
    </row>
    <row r="518" spans="1:24" hidden="1" x14ac:dyDescent="0.35">
      <c r="A518" s="15">
        <v>2021</v>
      </c>
      <c r="B518" s="16">
        <v>16949</v>
      </c>
      <c r="C518" s="17" t="s">
        <v>510</v>
      </c>
      <c r="D518" s="15" t="s">
        <v>53</v>
      </c>
      <c r="E518" s="17" t="s">
        <v>54</v>
      </c>
      <c r="F518" s="15" t="s">
        <v>48</v>
      </c>
      <c r="G518" s="17" t="s">
        <v>214</v>
      </c>
      <c r="H518" s="17" t="s">
        <v>108</v>
      </c>
      <c r="I518" s="17" t="s">
        <v>215</v>
      </c>
      <c r="J518" s="18">
        <v>52004</v>
      </c>
      <c r="K518" s="19">
        <v>507635</v>
      </c>
      <c r="L518" s="19">
        <v>35632</v>
      </c>
      <c r="M518" s="20">
        <v>106913</v>
      </c>
      <c r="N518" s="21">
        <v>1005312</v>
      </c>
      <c r="O518" s="21">
        <v>24055</v>
      </c>
      <c r="P518" s="22">
        <v>3659</v>
      </c>
      <c r="Q518" s="23">
        <v>57973</v>
      </c>
      <c r="R518" s="23">
        <v>5</v>
      </c>
      <c r="S518" s="24">
        <v>0</v>
      </c>
      <c r="T518" s="25">
        <v>0</v>
      </c>
      <c r="U518" s="25">
        <v>0</v>
      </c>
      <c r="V518" s="18">
        <v>162576</v>
      </c>
      <c r="W518" s="19">
        <v>1570920</v>
      </c>
      <c r="X518" s="19">
        <v>59692</v>
      </c>
    </row>
    <row r="519" spans="1:24" hidden="1" x14ac:dyDescent="0.35">
      <c r="A519" s="15">
        <v>2021</v>
      </c>
      <c r="B519" s="16">
        <v>14668</v>
      </c>
      <c r="C519" s="17" t="s">
        <v>511</v>
      </c>
      <c r="D519" s="15" t="s">
        <v>53</v>
      </c>
      <c r="E519" s="17" t="s">
        <v>54</v>
      </c>
      <c r="F519" s="15" t="s">
        <v>48</v>
      </c>
      <c r="G519" s="17" t="s">
        <v>6</v>
      </c>
      <c r="H519" s="17" t="s">
        <v>49</v>
      </c>
      <c r="I519" s="17" t="s">
        <v>59</v>
      </c>
      <c r="J519" s="18">
        <v>52863.6</v>
      </c>
      <c r="K519" s="19">
        <v>507519</v>
      </c>
      <c r="L519" s="19">
        <v>34507</v>
      </c>
      <c r="M519" s="20">
        <v>7641.8</v>
      </c>
      <c r="N519" s="21">
        <v>94721</v>
      </c>
      <c r="O519" s="21">
        <v>200</v>
      </c>
      <c r="P519" s="22" t="s">
        <v>51</v>
      </c>
      <c r="Q519" s="23" t="s">
        <v>51</v>
      </c>
      <c r="R519" s="23" t="s">
        <v>51</v>
      </c>
      <c r="S519" s="24" t="s">
        <v>51</v>
      </c>
      <c r="T519" s="25" t="s">
        <v>51</v>
      </c>
      <c r="U519" s="25" t="s">
        <v>51</v>
      </c>
      <c r="V519" s="18">
        <v>60505.4</v>
      </c>
      <c r="W519" s="19">
        <v>602240</v>
      </c>
      <c r="X519" s="19">
        <v>34707</v>
      </c>
    </row>
    <row r="520" spans="1:24" hidden="1" x14ac:dyDescent="0.35">
      <c r="A520" s="15">
        <v>2021</v>
      </c>
      <c r="B520" s="16">
        <v>59314</v>
      </c>
      <c r="C520" s="17" t="s">
        <v>512</v>
      </c>
      <c r="D520" s="15" t="s">
        <v>61</v>
      </c>
      <c r="E520" s="17" t="s">
        <v>54</v>
      </c>
      <c r="F520" s="15" t="s">
        <v>48</v>
      </c>
      <c r="G520" s="17" t="s">
        <v>62</v>
      </c>
      <c r="H520" s="17" t="s">
        <v>63</v>
      </c>
      <c r="I520" s="17" t="s">
        <v>64</v>
      </c>
      <c r="J520" s="18">
        <v>53948.2</v>
      </c>
      <c r="K520" s="19">
        <v>506065</v>
      </c>
      <c r="L520" s="19">
        <v>37466</v>
      </c>
      <c r="M520" s="20">
        <v>5207.3</v>
      </c>
      <c r="N520" s="21">
        <v>50489</v>
      </c>
      <c r="O520" s="21">
        <v>1664</v>
      </c>
      <c r="P520" s="22">
        <v>0</v>
      </c>
      <c r="Q520" s="23">
        <v>0</v>
      </c>
      <c r="R520" s="23">
        <v>0</v>
      </c>
      <c r="S520" s="24">
        <v>0</v>
      </c>
      <c r="T520" s="25">
        <v>0</v>
      </c>
      <c r="U520" s="25">
        <v>0</v>
      </c>
      <c r="V520" s="18">
        <v>59155.5</v>
      </c>
      <c r="W520" s="19">
        <v>556554</v>
      </c>
      <c r="X520" s="19">
        <v>39130</v>
      </c>
    </row>
    <row r="521" spans="1:24" hidden="1" x14ac:dyDescent="0.35">
      <c r="A521" s="15">
        <v>2021</v>
      </c>
      <c r="B521" s="16">
        <v>12651</v>
      </c>
      <c r="C521" s="17" t="s">
        <v>513</v>
      </c>
      <c r="D521" s="15" t="s">
        <v>53</v>
      </c>
      <c r="E521" s="17" t="s">
        <v>54</v>
      </c>
      <c r="F521" s="15" t="s">
        <v>48</v>
      </c>
      <c r="G521" s="17" t="s">
        <v>174</v>
      </c>
      <c r="H521" s="17" t="s">
        <v>49</v>
      </c>
      <c r="I521" s="17" t="s">
        <v>73</v>
      </c>
      <c r="J521" s="18">
        <v>59848</v>
      </c>
      <c r="K521" s="19">
        <v>505775</v>
      </c>
      <c r="L521" s="19">
        <v>40656</v>
      </c>
      <c r="M521" s="20">
        <v>33898</v>
      </c>
      <c r="N521" s="21">
        <v>376609</v>
      </c>
      <c r="O521" s="21">
        <v>4179</v>
      </c>
      <c r="P521" s="22" t="s">
        <v>51</v>
      </c>
      <c r="Q521" s="23" t="s">
        <v>51</v>
      </c>
      <c r="R521" s="23" t="s">
        <v>51</v>
      </c>
      <c r="S521" s="24" t="s">
        <v>51</v>
      </c>
      <c r="T521" s="25" t="s">
        <v>51</v>
      </c>
      <c r="U521" s="25" t="s">
        <v>51</v>
      </c>
      <c r="V521" s="18">
        <v>93746</v>
      </c>
      <c r="W521" s="19">
        <v>882384</v>
      </c>
      <c r="X521" s="19">
        <v>44835</v>
      </c>
    </row>
    <row r="522" spans="1:24" hidden="1" x14ac:dyDescent="0.35">
      <c r="A522" s="15">
        <v>2021</v>
      </c>
      <c r="B522" s="16">
        <v>7548</v>
      </c>
      <c r="C522" s="17" t="s">
        <v>514</v>
      </c>
      <c r="D522" s="15" t="s">
        <v>53</v>
      </c>
      <c r="E522" s="17" t="s">
        <v>54</v>
      </c>
      <c r="F522" s="15" t="s">
        <v>48</v>
      </c>
      <c r="G522" s="17" t="s">
        <v>6</v>
      </c>
      <c r="H522" s="17" t="s">
        <v>66</v>
      </c>
      <c r="I522" s="17" t="s">
        <v>59</v>
      </c>
      <c r="J522" s="18">
        <v>61851</v>
      </c>
      <c r="K522" s="19">
        <v>503980</v>
      </c>
      <c r="L522" s="19">
        <v>38570</v>
      </c>
      <c r="M522" s="20">
        <v>34382</v>
      </c>
      <c r="N522" s="21">
        <v>513961</v>
      </c>
      <c r="O522" s="21">
        <v>5032</v>
      </c>
      <c r="P522" s="22">
        <v>11316</v>
      </c>
      <c r="Q522" s="23">
        <v>146840</v>
      </c>
      <c r="R522" s="23">
        <v>18</v>
      </c>
      <c r="S522" s="24">
        <v>0</v>
      </c>
      <c r="T522" s="25">
        <v>0</v>
      </c>
      <c r="U522" s="25">
        <v>0</v>
      </c>
      <c r="V522" s="18">
        <v>107549</v>
      </c>
      <c r="W522" s="19">
        <v>1164781</v>
      </c>
      <c r="X522" s="19">
        <v>43620</v>
      </c>
    </row>
    <row r="523" spans="1:24" hidden="1" x14ac:dyDescent="0.35">
      <c r="A523" s="15">
        <v>2021</v>
      </c>
      <c r="B523" s="16">
        <v>8447</v>
      </c>
      <c r="C523" s="17" t="s">
        <v>515</v>
      </c>
      <c r="D523" s="15" t="s">
        <v>53</v>
      </c>
      <c r="E523" s="17" t="s">
        <v>54</v>
      </c>
      <c r="F523" s="15" t="s">
        <v>48</v>
      </c>
      <c r="G523" s="17" t="s">
        <v>176</v>
      </c>
      <c r="H523" s="17" t="s">
        <v>49</v>
      </c>
      <c r="I523" s="17" t="s">
        <v>73</v>
      </c>
      <c r="J523" s="18">
        <v>61386.3</v>
      </c>
      <c r="K523" s="19">
        <v>499819</v>
      </c>
      <c r="L523" s="19">
        <v>34540</v>
      </c>
      <c r="M523" s="20">
        <v>27363</v>
      </c>
      <c r="N523" s="21">
        <v>272204</v>
      </c>
      <c r="O523" s="21">
        <v>905</v>
      </c>
      <c r="P523" s="22">
        <v>3298.9</v>
      </c>
      <c r="Q523" s="23">
        <v>41546</v>
      </c>
      <c r="R523" s="23">
        <v>4</v>
      </c>
      <c r="S523" s="24" t="s">
        <v>51</v>
      </c>
      <c r="T523" s="25" t="s">
        <v>51</v>
      </c>
      <c r="U523" s="25" t="s">
        <v>51</v>
      </c>
      <c r="V523" s="18">
        <v>92048.2</v>
      </c>
      <c r="W523" s="19">
        <v>813569</v>
      </c>
      <c r="X523" s="19">
        <v>35449</v>
      </c>
    </row>
    <row r="524" spans="1:24" hidden="1" x14ac:dyDescent="0.35">
      <c r="A524" s="15">
        <v>2021</v>
      </c>
      <c r="B524" s="16">
        <v>99999</v>
      </c>
      <c r="C524" s="17" t="s">
        <v>221</v>
      </c>
      <c r="D524" s="15" t="s">
        <v>53</v>
      </c>
      <c r="E524" s="17" t="s">
        <v>54</v>
      </c>
      <c r="F524" s="15" t="s">
        <v>222</v>
      </c>
      <c r="G524" s="17" t="s">
        <v>106</v>
      </c>
      <c r="H524" s="17" t="s">
        <v>30</v>
      </c>
      <c r="I524" s="17" t="s">
        <v>73</v>
      </c>
      <c r="J524" s="18">
        <v>54396.3</v>
      </c>
      <c r="K524" s="19">
        <v>499555</v>
      </c>
      <c r="L524" s="19">
        <v>37226</v>
      </c>
      <c r="M524" s="20">
        <v>36892.5</v>
      </c>
      <c r="N524" s="21">
        <v>325015</v>
      </c>
      <c r="O524" s="21">
        <v>7282</v>
      </c>
      <c r="P524" s="22">
        <v>14217.5</v>
      </c>
      <c r="Q524" s="23">
        <v>141872</v>
      </c>
      <c r="R524" s="23">
        <v>228</v>
      </c>
      <c r="S524" s="24">
        <v>0</v>
      </c>
      <c r="T524" s="25">
        <v>0</v>
      </c>
      <c r="U524" s="25">
        <v>0</v>
      </c>
      <c r="V524" s="18">
        <v>105506.3</v>
      </c>
      <c r="W524" s="19">
        <v>966442</v>
      </c>
      <c r="X524" s="19">
        <v>44736</v>
      </c>
    </row>
    <row r="525" spans="1:24" hidden="1" x14ac:dyDescent="0.35">
      <c r="A525" s="15">
        <v>2021</v>
      </c>
      <c r="B525" s="16">
        <v>99999</v>
      </c>
      <c r="C525" s="17" t="s">
        <v>221</v>
      </c>
      <c r="D525" s="15" t="s">
        <v>53</v>
      </c>
      <c r="E525" s="17" t="s">
        <v>54</v>
      </c>
      <c r="F525" s="15" t="s">
        <v>222</v>
      </c>
      <c r="G525" s="17" t="s">
        <v>71</v>
      </c>
      <c r="H525" s="17" t="s">
        <v>30</v>
      </c>
      <c r="I525" s="17" t="s">
        <v>73</v>
      </c>
      <c r="J525" s="18">
        <v>64578.8</v>
      </c>
      <c r="K525" s="19">
        <v>498887</v>
      </c>
      <c r="L525" s="19">
        <v>62582</v>
      </c>
      <c r="M525" s="20">
        <v>50175.7</v>
      </c>
      <c r="N525" s="21">
        <v>467649</v>
      </c>
      <c r="O525" s="21">
        <v>10294</v>
      </c>
      <c r="P525" s="22">
        <v>49462.3</v>
      </c>
      <c r="Q525" s="23">
        <v>757877</v>
      </c>
      <c r="R525" s="23">
        <v>223</v>
      </c>
      <c r="S525" s="24">
        <v>0</v>
      </c>
      <c r="T525" s="25">
        <v>0</v>
      </c>
      <c r="U525" s="25">
        <v>0</v>
      </c>
      <c r="V525" s="18">
        <v>164216.79999999999</v>
      </c>
      <c r="W525" s="19">
        <v>1724413</v>
      </c>
      <c r="X525" s="19">
        <v>73099</v>
      </c>
    </row>
    <row r="526" spans="1:24" hidden="1" x14ac:dyDescent="0.35">
      <c r="A526" s="15">
        <v>2021</v>
      </c>
      <c r="B526" s="16">
        <v>3291</v>
      </c>
      <c r="C526" s="17" t="s">
        <v>516</v>
      </c>
      <c r="D526" s="15" t="s">
        <v>53</v>
      </c>
      <c r="E526" s="17" t="s">
        <v>54</v>
      </c>
      <c r="F526" s="15" t="s">
        <v>48</v>
      </c>
      <c r="G526" s="17" t="s">
        <v>103</v>
      </c>
      <c r="H526" s="17" t="s">
        <v>49</v>
      </c>
      <c r="I526" s="17" t="s">
        <v>91</v>
      </c>
      <c r="J526" s="18">
        <v>67725</v>
      </c>
      <c r="K526" s="19">
        <v>498346</v>
      </c>
      <c r="L526" s="19">
        <v>34060</v>
      </c>
      <c r="M526" s="20">
        <v>12830</v>
      </c>
      <c r="N526" s="21">
        <v>104000</v>
      </c>
      <c r="O526" s="21">
        <v>4380</v>
      </c>
      <c r="P526" s="22">
        <v>13905</v>
      </c>
      <c r="Q526" s="23">
        <v>240828</v>
      </c>
      <c r="R526" s="23">
        <v>27</v>
      </c>
      <c r="S526" s="24" t="s">
        <v>51</v>
      </c>
      <c r="T526" s="25" t="s">
        <v>51</v>
      </c>
      <c r="U526" s="25" t="s">
        <v>51</v>
      </c>
      <c r="V526" s="18">
        <v>94460</v>
      </c>
      <c r="W526" s="19">
        <v>843174</v>
      </c>
      <c r="X526" s="19">
        <v>38467</v>
      </c>
    </row>
    <row r="527" spans="1:24" hidden="1" x14ac:dyDescent="0.35">
      <c r="A527" s="15">
        <v>2021</v>
      </c>
      <c r="B527" s="16">
        <v>99999</v>
      </c>
      <c r="C527" s="17" t="s">
        <v>221</v>
      </c>
      <c r="D527" s="15" t="s">
        <v>53</v>
      </c>
      <c r="E527" s="17" t="s">
        <v>54</v>
      </c>
      <c r="F527" s="15" t="s">
        <v>222</v>
      </c>
      <c r="G527" s="17" t="s">
        <v>145</v>
      </c>
      <c r="H527" s="17" t="s">
        <v>30</v>
      </c>
      <c r="I527" s="17" t="s">
        <v>146</v>
      </c>
      <c r="J527" s="18">
        <v>59065.4</v>
      </c>
      <c r="K527" s="19">
        <v>495619</v>
      </c>
      <c r="L527" s="19">
        <v>45609</v>
      </c>
      <c r="M527" s="20">
        <v>58660.1</v>
      </c>
      <c r="N527" s="21">
        <v>578314</v>
      </c>
      <c r="O527" s="21">
        <v>9311</v>
      </c>
      <c r="P527" s="22">
        <v>18447.099999999999</v>
      </c>
      <c r="Q527" s="23">
        <v>221225</v>
      </c>
      <c r="R527" s="23">
        <v>168</v>
      </c>
      <c r="S527" s="24">
        <v>0</v>
      </c>
      <c r="T527" s="25">
        <v>0</v>
      </c>
      <c r="U527" s="25">
        <v>0</v>
      </c>
      <c r="V527" s="18">
        <v>136172.5</v>
      </c>
      <c r="W527" s="19">
        <v>1295158</v>
      </c>
      <c r="X527" s="19">
        <v>55088</v>
      </c>
    </row>
    <row r="528" spans="1:24" hidden="1" x14ac:dyDescent="0.35">
      <c r="A528" s="15">
        <v>2021</v>
      </c>
      <c r="B528" s="16">
        <v>13651</v>
      </c>
      <c r="C528" s="17" t="s">
        <v>517</v>
      </c>
      <c r="D528" s="15" t="s">
        <v>53</v>
      </c>
      <c r="E528" s="17" t="s">
        <v>54</v>
      </c>
      <c r="F528" s="15" t="s">
        <v>48</v>
      </c>
      <c r="G528" s="17" t="s">
        <v>202</v>
      </c>
      <c r="H528" s="17" t="s">
        <v>49</v>
      </c>
      <c r="I528" s="17" t="s">
        <v>91</v>
      </c>
      <c r="J528" s="18">
        <v>55615</v>
      </c>
      <c r="K528" s="19">
        <v>495174</v>
      </c>
      <c r="L528" s="19">
        <v>34527</v>
      </c>
      <c r="M528" s="20">
        <v>10309</v>
      </c>
      <c r="N528" s="21">
        <v>106876</v>
      </c>
      <c r="O528" s="21">
        <v>2046</v>
      </c>
      <c r="P528" s="22">
        <v>7248</v>
      </c>
      <c r="Q528" s="23">
        <v>126858</v>
      </c>
      <c r="R528" s="23">
        <v>2</v>
      </c>
      <c r="S528" s="24" t="s">
        <v>51</v>
      </c>
      <c r="T528" s="25" t="s">
        <v>51</v>
      </c>
      <c r="U528" s="25" t="s">
        <v>51</v>
      </c>
      <c r="V528" s="18">
        <v>73172</v>
      </c>
      <c r="W528" s="19">
        <v>728908</v>
      </c>
      <c r="X528" s="19">
        <v>36575</v>
      </c>
    </row>
    <row r="529" spans="1:24" hidden="1" x14ac:dyDescent="0.35">
      <c r="A529" s="15">
        <v>2021</v>
      </c>
      <c r="B529" s="16">
        <v>11292</v>
      </c>
      <c r="C529" s="17" t="s">
        <v>499</v>
      </c>
      <c r="D529" s="15" t="s">
        <v>53</v>
      </c>
      <c r="E529" s="17" t="s">
        <v>54</v>
      </c>
      <c r="F529" s="15" t="s">
        <v>48</v>
      </c>
      <c r="G529" s="17" t="s">
        <v>62</v>
      </c>
      <c r="H529" s="17" t="s">
        <v>108</v>
      </c>
      <c r="I529" s="17" t="s">
        <v>56</v>
      </c>
      <c r="J529" s="18">
        <v>59085</v>
      </c>
      <c r="K529" s="19">
        <v>493688</v>
      </c>
      <c r="L529" s="19">
        <v>27953</v>
      </c>
      <c r="M529" s="20">
        <v>61326</v>
      </c>
      <c r="N529" s="21">
        <v>663457</v>
      </c>
      <c r="O529" s="21">
        <v>4503</v>
      </c>
      <c r="P529" s="22">
        <v>4009</v>
      </c>
      <c r="Q529" s="23">
        <v>56604</v>
      </c>
      <c r="R529" s="23">
        <v>3</v>
      </c>
      <c r="S529" s="24" t="s">
        <v>51</v>
      </c>
      <c r="T529" s="25" t="s">
        <v>51</v>
      </c>
      <c r="U529" s="25" t="s">
        <v>51</v>
      </c>
      <c r="V529" s="18">
        <v>124420</v>
      </c>
      <c r="W529" s="19">
        <v>1213749</v>
      </c>
      <c r="X529" s="19">
        <v>32459</v>
      </c>
    </row>
    <row r="530" spans="1:24" hidden="1" x14ac:dyDescent="0.35">
      <c r="A530" s="15">
        <v>2021</v>
      </c>
      <c r="B530" s="16">
        <v>2049</v>
      </c>
      <c r="C530" s="17" t="s">
        <v>518</v>
      </c>
      <c r="D530" s="15" t="s">
        <v>53</v>
      </c>
      <c r="E530" s="17" t="s">
        <v>54</v>
      </c>
      <c r="F530" s="15" t="s">
        <v>48</v>
      </c>
      <c r="G530" s="17" t="s">
        <v>62</v>
      </c>
      <c r="H530" s="17" t="s">
        <v>49</v>
      </c>
      <c r="I530" s="17" t="s">
        <v>56</v>
      </c>
      <c r="J530" s="18">
        <v>62541.5</v>
      </c>
      <c r="K530" s="19">
        <v>490782</v>
      </c>
      <c r="L530" s="19">
        <v>34053</v>
      </c>
      <c r="M530" s="20">
        <v>12698.4</v>
      </c>
      <c r="N530" s="21">
        <v>103025</v>
      </c>
      <c r="O530" s="21">
        <v>4680</v>
      </c>
      <c r="P530" s="22">
        <v>4496.2</v>
      </c>
      <c r="Q530" s="23">
        <v>45648</v>
      </c>
      <c r="R530" s="23">
        <v>8</v>
      </c>
      <c r="S530" s="24" t="s">
        <v>51</v>
      </c>
      <c r="T530" s="25" t="s">
        <v>51</v>
      </c>
      <c r="U530" s="25" t="s">
        <v>51</v>
      </c>
      <c r="V530" s="18">
        <v>79736.100000000006</v>
      </c>
      <c r="W530" s="19">
        <v>639455</v>
      </c>
      <c r="X530" s="19">
        <v>38741</v>
      </c>
    </row>
    <row r="531" spans="1:24" hidden="1" x14ac:dyDescent="0.35">
      <c r="A531" s="15">
        <v>2021</v>
      </c>
      <c r="B531" s="16">
        <v>16295</v>
      </c>
      <c r="C531" s="17" t="s">
        <v>519</v>
      </c>
      <c r="D531" s="15" t="s">
        <v>53</v>
      </c>
      <c r="E531" s="17" t="s">
        <v>54</v>
      </c>
      <c r="F531" s="15" t="s">
        <v>48</v>
      </c>
      <c r="G531" s="17" t="s">
        <v>20</v>
      </c>
      <c r="H531" s="17" t="s">
        <v>108</v>
      </c>
      <c r="I531" s="17" t="s">
        <v>129</v>
      </c>
      <c r="J531" s="18">
        <v>77581.5</v>
      </c>
      <c r="K531" s="19">
        <v>490170</v>
      </c>
      <c r="L531" s="19">
        <v>58245</v>
      </c>
      <c r="M531" s="20">
        <v>58950.9</v>
      </c>
      <c r="N531" s="21">
        <v>411397</v>
      </c>
      <c r="O531" s="21">
        <v>7059</v>
      </c>
      <c r="P531" s="22">
        <v>26720</v>
      </c>
      <c r="Q531" s="23">
        <v>245988</v>
      </c>
      <c r="R531" s="23">
        <v>33</v>
      </c>
      <c r="S531" s="24" t="s">
        <v>51</v>
      </c>
      <c r="T531" s="25" t="s">
        <v>51</v>
      </c>
      <c r="U531" s="25" t="s">
        <v>51</v>
      </c>
      <c r="V531" s="18">
        <v>163252.4</v>
      </c>
      <c r="W531" s="19">
        <v>1147555</v>
      </c>
      <c r="X531" s="19">
        <v>65337</v>
      </c>
    </row>
    <row r="532" spans="1:24" hidden="1" x14ac:dyDescent="0.35">
      <c r="A532" s="15">
        <v>2021</v>
      </c>
      <c r="B532" s="16">
        <v>56571</v>
      </c>
      <c r="C532" s="17" t="s">
        <v>520</v>
      </c>
      <c r="D532" s="15" t="s">
        <v>61</v>
      </c>
      <c r="E532" s="17" t="s">
        <v>54</v>
      </c>
      <c r="F532" s="15" t="s">
        <v>48</v>
      </c>
      <c r="G532" s="17" t="s">
        <v>62</v>
      </c>
      <c r="H532" s="17" t="s">
        <v>63</v>
      </c>
      <c r="I532" s="17" t="s">
        <v>64</v>
      </c>
      <c r="J532" s="18">
        <v>31803.9</v>
      </c>
      <c r="K532" s="19">
        <v>489987</v>
      </c>
      <c r="L532" s="19">
        <v>28830</v>
      </c>
      <c r="M532" s="20">
        <v>60119.1</v>
      </c>
      <c r="N532" s="21">
        <v>1073877</v>
      </c>
      <c r="O532" s="21">
        <v>20028</v>
      </c>
      <c r="P532" s="22">
        <v>0</v>
      </c>
      <c r="Q532" s="23">
        <v>0</v>
      </c>
      <c r="R532" s="23">
        <v>0</v>
      </c>
      <c r="S532" s="24">
        <v>0</v>
      </c>
      <c r="T532" s="25">
        <v>0</v>
      </c>
      <c r="U532" s="25">
        <v>0</v>
      </c>
      <c r="V532" s="18">
        <v>91923</v>
      </c>
      <c r="W532" s="19">
        <v>1563864</v>
      </c>
      <c r="X532" s="19">
        <v>48858</v>
      </c>
    </row>
    <row r="533" spans="1:24" hidden="1" x14ac:dyDescent="0.35">
      <c r="A533" s="15">
        <v>2021</v>
      </c>
      <c r="B533" s="16">
        <v>10697</v>
      </c>
      <c r="C533" s="17" t="s">
        <v>521</v>
      </c>
      <c r="D533" s="15" t="s">
        <v>53</v>
      </c>
      <c r="E533" s="17" t="s">
        <v>54</v>
      </c>
      <c r="F533" s="15" t="s">
        <v>48</v>
      </c>
      <c r="G533" s="17" t="s">
        <v>174</v>
      </c>
      <c r="H533" s="17" t="s">
        <v>49</v>
      </c>
      <c r="I533" s="17" t="s">
        <v>73</v>
      </c>
      <c r="J533" s="18">
        <v>75402.399999999994</v>
      </c>
      <c r="K533" s="19">
        <v>489955</v>
      </c>
      <c r="L533" s="19">
        <v>46301</v>
      </c>
      <c r="M533" s="20">
        <v>16527.400000000001</v>
      </c>
      <c r="N533" s="21">
        <v>121449</v>
      </c>
      <c r="O533" s="21">
        <v>4068</v>
      </c>
      <c r="P533" s="22">
        <v>3155</v>
      </c>
      <c r="Q533" s="23">
        <v>38792</v>
      </c>
      <c r="R533" s="23">
        <v>2</v>
      </c>
      <c r="S533" s="24" t="s">
        <v>51</v>
      </c>
      <c r="T533" s="25" t="s">
        <v>51</v>
      </c>
      <c r="U533" s="25" t="s">
        <v>51</v>
      </c>
      <c r="V533" s="18">
        <v>95084.800000000003</v>
      </c>
      <c r="W533" s="19">
        <v>650196</v>
      </c>
      <c r="X533" s="19">
        <v>50371</v>
      </c>
    </row>
    <row r="534" spans="1:24" hidden="1" x14ac:dyDescent="0.35">
      <c r="A534" s="15">
        <v>2021</v>
      </c>
      <c r="B534" s="16">
        <v>15257</v>
      </c>
      <c r="C534" s="17" t="s">
        <v>522</v>
      </c>
      <c r="D534" s="15" t="s">
        <v>53</v>
      </c>
      <c r="E534" s="17" t="s">
        <v>54</v>
      </c>
      <c r="F534" s="15" t="s">
        <v>48</v>
      </c>
      <c r="G534" s="17" t="s">
        <v>130</v>
      </c>
      <c r="H534" s="17" t="s">
        <v>49</v>
      </c>
      <c r="I534" s="17" t="s">
        <v>111</v>
      </c>
      <c r="J534" s="18">
        <v>57963.9</v>
      </c>
      <c r="K534" s="19">
        <v>485337</v>
      </c>
      <c r="L534" s="19">
        <v>43746</v>
      </c>
      <c r="M534" s="20">
        <v>35506.5</v>
      </c>
      <c r="N534" s="21">
        <v>307976</v>
      </c>
      <c r="O534" s="21">
        <v>4572</v>
      </c>
      <c r="P534" s="22">
        <v>42670.5</v>
      </c>
      <c r="Q534" s="23">
        <v>567243</v>
      </c>
      <c r="R534" s="23">
        <v>719</v>
      </c>
      <c r="S534" s="24" t="s">
        <v>51</v>
      </c>
      <c r="T534" s="25" t="s">
        <v>51</v>
      </c>
      <c r="U534" s="25" t="s">
        <v>51</v>
      </c>
      <c r="V534" s="18">
        <v>136140.9</v>
      </c>
      <c r="W534" s="19">
        <v>1360556</v>
      </c>
      <c r="X534" s="19">
        <v>49037</v>
      </c>
    </row>
    <row r="535" spans="1:24" hidden="1" x14ac:dyDescent="0.35">
      <c r="A535" s="15">
        <v>2021</v>
      </c>
      <c r="B535" s="16">
        <v>11273</v>
      </c>
      <c r="C535" s="17" t="s">
        <v>523</v>
      </c>
      <c r="D535" s="15" t="s">
        <v>53</v>
      </c>
      <c r="E535" s="17" t="s">
        <v>54</v>
      </c>
      <c r="F535" s="15" t="s">
        <v>48</v>
      </c>
      <c r="G535" s="17" t="s">
        <v>370</v>
      </c>
      <c r="H535" s="17" t="s">
        <v>49</v>
      </c>
      <c r="I535" s="17" t="s">
        <v>59</v>
      </c>
      <c r="J535" s="18">
        <v>31201</v>
      </c>
      <c r="K535" s="19">
        <v>485106</v>
      </c>
      <c r="L535" s="19">
        <v>21425</v>
      </c>
      <c r="M535" s="20">
        <v>15918</v>
      </c>
      <c r="N535" s="21">
        <v>249792</v>
      </c>
      <c r="O535" s="21">
        <v>6092</v>
      </c>
      <c r="P535" s="22">
        <v>1610</v>
      </c>
      <c r="Q535" s="23">
        <v>29966</v>
      </c>
      <c r="R535" s="23">
        <v>244</v>
      </c>
      <c r="S535" s="24">
        <v>0</v>
      </c>
      <c r="T535" s="25">
        <v>0</v>
      </c>
      <c r="U535" s="25">
        <v>0</v>
      </c>
      <c r="V535" s="18">
        <v>48729</v>
      </c>
      <c r="W535" s="19">
        <v>764864</v>
      </c>
      <c r="X535" s="19">
        <v>27761</v>
      </c>
    </row>
    <row r="536" spans="1:24" hidden="1" x14ac:dyDescent="0.35">
      <c r="A536" s="15">
        <v>2021</v>
      </c>
      <c r="B536" s="16">
        <v>54820</v>
      </c>
      <c r="C536" s="17" t="s">
        <v>191</v>
      </c>
      <c r="D536" s="15" t="s">
        <v>46</v>
      </c>
      <c r="E536" s="17" t="s">
        <v>47</v>
      </c>
      <c r="F536" s="15" t="s">
        <v>48</v>
      </c>
      <c r="G536" s="17" t="s">
        <v>100</v>
      </c>
      <c r="H536" s="17" t="s">
        <v>63</v>
      </c>
      <c r="I536" s="17" t="s">
        <v>91</v>
      </c>
      <c r="J536" s="18">
        <v>38946.6</v>
      </c>
      <c r="K536" s="19">
        <v>481463</v>
      </c>
      <c r="L536" s="19">
        <v>52456</v>
      </c>
      <c r="M536" s="20">
        <v>9748.7999999999993</v>
      </c>
      <c r="N536" s="21">
        <v>131437</v>
      </c>
      <c r="O536" s="21">
        <v>7195</v>
      </c>
      <c r="P536" s="22" t="s">
        <v>51</v>
      </c>
      <c r="Q536" s="23" t="s">
        <v>51</v>
      </c>
      <c r="R536" s="23" t="s">
        <v>51</v>
      </c>
      <c r="S536" s="24" t="s">
        <v>51</v>
      </c>
      <c r="T536" s="25" t="s">
        <v>51</v>
      </c>
      <c r="U536" s="25" t="s">
        <v>51</v>
      </c>
      <c r="V536" s="18">
        <v>48695.4</v>
      </c>
      <c r="W536" s="19">
        <v>612900</v>
      </c>
      <c r="X536" s="19">
        <v>59651</v>
      </c>
    </row>
    <row r="537" spans="1:24" hidden="1" x14ac:dyDescent="0.35">
      <c r="A537" s="15">
        <v>2021</v>
      </c>
      <c r="B537" s="16">
        <v>20574</v>
      </c>
      <c r="C537" s="17" t="s">
        <v>524</v>
      </c>
      <c r="D537" s="15" t="s">
        <v>53</v>
      </c>
      <c r="E537" s="17" t="s">
        <v>54</v>
      </c>
      <c r="F537" s="15" t="s">
        <v>48</v>
      </c>
      <c r="G537" s="17" t="s">
        <v>164</v>
      </c>
      <c r="H537" s="17" t="s">
        <v>49</v>
      </c>
      <c r="I537" s="17" t="s">
        <v>333</v>
      </c>
      <c r="J537" s="18">
        <v>63834</v>
      </c>
      <c r="K537" s="19">
        <v>480212</v>
      </c>
      <c r="L537" s="19">
        <v>38005</v>
      </c>
      <c r="M537" s="20">
        <v>27800</v>
      </c>
      <c r="N537" s="21">
        <v>237473</v>
      </c>
      <c r="O537" s="21">
        <v>7881</v>
      </c>
      <c r="P537" s="22">
        <v>4972</v>
      </c>
      <c r="Q537" s="23">
        <v>54204</v>
      </c>
      <c r="R537" s="23">
        <v>9</v>
      </c>
      <c r="S537" s="24" t="s">
        <v>51</v>
      </c>
      <c r="T537" s="25" t="s">
        <v>51</v>
      </c>
      <c r="U537" s="25" t="s">
        <v>51</v>
      </c>
      <c r="V537" s="18">
        <v>96606</v>
      </c>
      <c r="W537" s="19">
        <v>771889</v>
      </c>
      <c r="X537" s="19">
        <v>45895</v>
      </c>
    </row>
    <row r="538" spans="1:24" hidden="1" x14ac:dyDescent="0.35">
      <c r="A538" s="15">
        <v>2021</v>
      </c>
      <c r="B538" s="16">
        <v>16183</v>
      </c>
      <c r="C538" s="17" t="s">
        <v>278</v>
      </c>
      <c r="D538" s="15" t="s">
        <v>69</v>
      </c>
      <c r="E538" s="17" t="s">
        <v>70</v>
      </c>
      <c r="F538" s="15" t="s">
        <v>48</v>
      </c>
      <c r="G538" s="17" t="s">
        <v>98</v>
      </c>
      <c r="H538" s="17" t="s">
        <v>72</v>
      </c>
      <c r="I538" s="17" t="s">
        <v>99</v>
      </c>
      <c r="J538" s="18">
        <v>40707</v>
      </c>
      <c r="K538" s="19">
        <v>476630</v>
      </c>
      <c r="L538" s="19">
        <v>58862</v>
      </c>
      <c r="M538" s="20">
        <v>124765.7</v>
      </c>
      <c r="N538" s="21">
        <v>2310869</v>
      </c>
      <c r="O538" s="21">
        <v>18818</v>
      </c>
      <c r="P538" s="22">
        <v>37856</v>
      </c>
      <c r="Q538" s="23">
        <v>1060772</v>
      </c>
      <c r="R538" s="23">
        <v>455</v>
      </c>
      <c r="S538" s="24">
        <v>0</v>
      </c>
      <c r="T538" s="25">
        <v>0</v>
      </c>
      <c r="U538" s="25">
        <v>0</v>
      </c>
      <c r="V538" s="18">
        <v>203328.7</v>
      </c>
      <c r="W538" s="19">
        <v>3848271</v>
      </c>
      <c r="X538" s="19">
        <v>78135</v>
      </c>
    </row>
    <row r="539" spans="1:24" hidden="1" x14ac:dyDescent="0.35">
      <c r="A539" s="15">
        <v>2021</v>
      </c>
      <c r="B539" s="16">
        <v>3940</v>
      </c>
      <c r="C539" s="17" t="s">
        <v>525</v>
      </c>
      <c r="D539" s="15" t="s">
        <v>53</v>
      </c>
      <c r="E539" s="17" t="s">
        <v>54</v>
      </c>
      <c r="F539" s="15" t="s">
        <v>48</v>
      </c>
      <c r="G539" s="17" t="s">
        <v>62</v>
      </c>
      <c r="H539" s="17" t="s">
        <v>108</v>
      </c>
      <c r="I539" s="17" t="s">
        <v>64</v>
      </c>
      <c r="J539" s="18">
        <v>62145</v>
      </c>
      <c r="K539" s="19">
        <v>475849</v>
      </c>
      <c r="L539" s="19">
        <v>40579</v>
      </c>
      <c r="M539" s="20">
        <v>43598</v>
      </c>
      <c r="N539" s="21">
        <v>396400</v>
      </c>
      <c r="O539" s="21">
        <v>3476</v>
      </c>
      <c r="P539" s="22" t="s">
        <v>51</v>
      </c>
      <c r="Q539" s="23" t="s">
        <v>51</v>
      </c>
      <c r="R539" s="23" t="s">
        <v>51</v>
      </c>
      <c r="S539" s="24" t="s">
        <v>51</v>
      </c>
      <c r="T539" s="25" t="s">
        <v>51</v>
      </c>
      <c r="U539" s="25" t="s">
        <v>51</v>
      </c>
      <c r="V539" s="18">
        <v>105743</v>
      </c>
      <c r="W539" s="19">
        <v>872249</v>
      </c>
      <c r="X539" s="19">
        <v>44055</v>
      </c>
    </row>
    <row r="540" spans="1:24" hidden="1" x14ac:dyDescent="0.35">
      <c r="A540" s="15">
        <v>2021</v>
      </c>
      <c r="B540" s="16">
        <v>24590</v>
      </c>
      <c r="C540" s="17" t="s">
        <v>526</v>
      </c>
      <c r="D540" s="15" t="s">
        <v>53</v>
      </c>
      <c r="E540" s="17" t="s">
        <v>54</v>
      </c>
      <c r="F540" s="15" t="s">
        <v>48</v>
      </c>
      <c r="G540" s="17" t="s">
        <v>96</v>
      </c>
      <c r="H540" s="17" t="s">
        <v>72</v>
      </c>
      <c r="I540" s="17" t="s">
        <v>89</v>
      </c>
      <c r="J540" s="18">
        <v>89675</v>
      </c>
      <c r="K540" s="19">
        <v>475108</v>
      </c>
      <c r="L540" s="19">
        <v>62197</v>
      </c>
      <c r="M540" s="20">
        <v>32075</v>
      </c>
      <c r="N540" s="21">
        <v>168924</v>
      </c>
      <c r="O540" s="21">
        <v>9476</v>
      </c>
      <c r="P540" s="22">
        <v>8414</v>
      </c>
      <c r="Q540" s="23">
        <v>55989</v>
      </c>
      <c r="R540" s="23">
        <v>39</v>
      </c>
      <c r="S540" s="24">
        <v>0</v>
      </c>
      <c r="T540" s="25">
        <v>0</v>
      </c>
      <c r="U540" s="25">
        <v>0</v>
      </c>
      <c r="V540" s="18">
        <v>130164</v>
      </c>
      <c r="W540" s="19">
        <v>700021</v>
      </c>
      <c r="X540" s="19">
        <v>71712</v>
      </c>
    </row>
    <row r="541" spans="1:24" hidden="1" x14ac:dyDescent="0.35">
      <c r="A541" s="15">
        <v>2021</v>
      </c>
      <c r="B541" s="16">
        <v>7625</v>
      </c>
      <c r="C541" s="17" t="s">
        <v>527</v>
      </c>
      <c r="D541" s="15" t="s">
        <v>53</v>
      </c>
      <c r="E541" s="17" t="s">
        <v>54</v>
      </c>
      <c r="F541" s="15" t="s">
        <v>48</v>
      </c>
      <c r="G541" s="17" t="s">
        <v>214</v>
      </c>
      <c r="H541" s="17" t="s">
        <v>108</v>
      </c>
      <c r="I541" s="17" t="s">
        <v>215</v>
      </c>
      <c r="J541" s="18">
        <v>49582</v>
      </c>
      <c r="K541" s="19">
        <v>474390</v>
      </c>
      <c r="L541" s="19">
        <v>31669</v>
      </c>
      <c r="M541" s="20">
        <v>33219</v>
      </c>
      <c r="N541" s="21">
        <v>297911</v>
      </c>
      <c r="O541" s="21">
        <v>7749</v>
      </c>
      <c r="P541" s="22">
        <v>21285</v>
      </c>
      <c r="Q541" s="23">
        <v>396937</v>
      </c>
      <c r="R541" s="23">
        <v>18</v>
      </c>
      <c r="S541" s="24">
        <v>0</v>
      </c>
      <c r="T541" s="25">
        <v>0</v>
      </c>
      <c r="U541" s="25">
        <v>0</v>
      </c>
      <c r="V541" s="18">
        <v>104086</v>
      </c>
      <c r="W541" s="19">
        <v>1169238</v>
      </c>
      <c r="X541" s="19">
        <v>39436</v>
      </c>
    </row>
    <row r="542" spans="1:24" hidden="1" x14ac:dyDescent="0.35">
      <c r="A542" s="15">
        <v>2021</v>
      </c>
      <c r="B542" s="16">
        <v>64312</v>
      </c>
      <c r="C542" s="17" t="s">
        <v>528</v>
      </c>
      <c r="D542" s="15" t="s">
        <v>61</v>
      </c>
      <c r="E542" s="17" t="s">
        <v>54</v>
      </c>
      <c r="F542" s="15" t="s">
        <v>48</v>
      </c>
      <c r="G542" s="17" t="s">
        <v>62</v>
      </c>
      <c r="H542" s="17" t="s">
        <v>63</v>
      </c>
      <c r="I542" s="17" t="s">
        <v>64</v>
      </c>
      <c r="J542" s="18">
        <v>56699.7</v>
      </c>
      <c r="K542" s="19">
        <v>474016</v>
      </c>
      <c r="L542" s="19">
        <v>39501</v>
      </c>
      <c r="M542" s="20">
        <v>24396.799999999999</v>
      </c>
      <c r="N542" s="21">
        <v>277692</v>
      </c>
      <c r="O542" s="21">
        <v>8547</v>
      </c>
      <c r="P542" s="22">
        <v>0</v>
      </c>
      <c r="Q542" s="23">
        <v>0</v>
      </c>
      <c r="R542" s="23">
        <v>0</v>
      </c>
      <c r="S542" s="24">
        <v>0</v>
      </c>
      <c r="T542" s="25">
        <v>0</v>
      </c>
      <c r="U542" s="25">
        <v>0</v>
      </c>
      <c r="V542" s="18">
        <v>81096.5</v>
      </c>
      <c r="W542" s="19">
        <v>751708</v>
      </c>
      <c r="X542" s="19">
        <v>48048</v>
      </c>
    </row>
    <row r="543" spans="1:24" hidden="1" x14ac:dyDescent="0.35">
      <c r="A543" s="15">
        <v>2021</v>
      </c>
      <c r="B543" s="16">
        <v>13374</v>
      </c>
      <c r="C543" s="17" t="s">
        <v>263</v>
      </c>
      <c r="D543" s="15" t="s">
        <v>46</v>
      </c>
      <c r="E543" s="17" t="s">
        <v>47</v>
      </c>
      <c r="F543" s="15" t="s">
        <v>48</v>
      </c>
      <c r="G543" s="17" t="s">
        <v>97</v>
      </c>
      <c r="H543" s="17" t="s">
        <v>63</v>
      </c>
      <c r="I543" s="17" t="s">
        <v>91</v>
      </c>
      <c r="J543" s="18">
        <v>41448.6</v>
      </c>
      <c r="K543" s="19">
        <v>473492</v>
      </c>
      <c r="L543" s="19">
        <v>38702</v>
      </c>
      <c r="M543" s="20">
        <v>735488.9</v>
      </c>
      <c r="N543" s="21">
        <v>9161009</v>
      </c>
      <c r="O543" s="21">
        <v>41820</v>
      </c>
      <c r="P543" s="22">
        <v>43746.8</v>
      </c>
      <c r="Q543" s="23">
        <v>606923</v>
      </c>
      <c r="R543" s="23">
        <v>280</v>
      </c>
      <c r="S543" s="24">
        <v>8344.2999999999993</v>
      </c>
      <c r="T543" s="25">
        <v>116246</v>
      </c>
      <c r="U543" s="25">
        <v>2</v>
      </c>
      <c r="V543" s="18">
        <v>829028.6</v>
      </c>
      <c r="W543" s="19">
        <v>10357670</v>
      </c>
      <c r="X543" s="19">
        <v>80804</v>
      </c>
    </row>
    <row r="544" spans="1:24" hidden="1" x14ac:dyDescent="0.35">
      <c r="A544" s="15">
        <v>2021</v>
      </c>
      <c r="B544" s="16">
        <v>12452</v>
      </c>
      <c r="C544" s="17" t="s">
        <v>529</v>
      </c>
      <c r="D544" s="15" t="s">
        <v>53</v>
      </c>
      <c r="E544" s="17" t="s">
        <v>54</v>
      </c>
      <c r="F544" s="15" t="s">
        <v>48</v>
      </c>
      <c r="G544" s="17" t="s">
        <v>62</v>
      </c>
      <c r="H544" s="17" t="s">
        <v>49</v>
      </c>
      <c r="I544" s="17" t="s">
        <v>64</v>
      </c>
      <c r="J544" s="18">
        <v>59251.3</v>
      </c>
      <c r="K544" s="19">
        <v>473179</v>
      </c>
      <c r="L544" s="19">
        <v>30950</v>
      </c>
      <c r="M544" s="20">
        <v>17039.099999999999</v>
      </c>
      <c r="N544" s="21">
        <v>132090</v>
      </c>
      <c r="O544" s="21">
        <v>4237</v>
      </c>
      <c r="P544" s="22">
        <v>19569.900000000001</v>
      </c>
      <c r="Q544" s="23">
        <v>238455</v>
      </c>
      <c r="R544" s="23">
        <v>19</v>
      </c>
      <c r="S544" s="24" t="s">
        <v>51</v>
      </c>
      <c r="T544" s="25" t="s">
        <v>51</v>
      </c>
      <c r="U544" s="25" t="s">
        <v>51</v>
      </c>
      <c r="V544" s="18">
        <v>95860.3</v>
      </c>
      <c r="W544" s="19">
        <v>843724</v>
      </c>
      <c r="X544" s="19">
        <v>35206</v>
      </c>
    </row>
    <row r="545" spans="1:24" hidden="1" x14ac:dyDescent="0.35">
      <c r="A545" s="15">
        <v>2021</v>
      </c>
      <c r="B545" s="16">
        <v>6608</v>
      </c>
      <c r="C545" s="17" t="s">
        <v>530</v>
      </c>
      <c r="D545" s="15" t="s">
        <v>53</v>
      </c>
      <c r="E545" s="17" t="s">
        <v>54</v>
      </c>
      <c r="F545" s="15" t="s">
        <v>48</v>
      </c>
      <c r="G545" s="17" t="s">
        <v>214</v>
      </c>
      <c r="H545" s="17" t="s">
        <v>49</v>
      </c>
      <c r="I545" s="17" t="s">
        <v>215</v>
      </c>
      <c r="J545" s="18">
        <v>52454</v>
      </c>
      <c r="K545" s="19">
        <v>472426</v>
      </c>
      <c r="L545" s="19">
        <v>29240</v>
      </c>
      <c r="M545" s="20">
        <v>16849</v>
      </c>
      <c r="N545" s="21">
        <v>134754</v>
      </c>
      <c r="O545" s="21">
        <v>5089</v>
      </c>
      <c r="P545" s="22">
        <v>2956</v>
      </c>
      <c r="Q545" s="23">
        <v>40580</v>
      </c>
      <c r="R545" s="23">
        <v>4</v>
      </c>
      <c r="S545" s="24">
        <v>0</v>
      </c>
      <c r="T545" s="25">
        <v>0</v>
      </c>
      <c r="U545" s="25">
        <v>0</v>
      </c>
      <c r="V545" s="18">
        <v>72259</v>
      </c>
      <c r="W545" s="19">
        <v>647760</v>
      </c>
      <c r="X545" s="19">
        <v>34333</v>
      </c>
    </row>
    <row r="546" spans="1:24" hidden="1" x14ac:dyDescent="0.35">
      <c r="A546" s="15">
        <v>2021</v>
      </c>
      <c r="B546" s="16">
        <v>3107</v>
      </c>
      <c r="C546" s="17" t="s">
        <v>531</v>
      </c>
      <c r="D546" s="15" t="s">
        <v>53</v>
      </c>
      <c r="E546" s="17" t="s">
        <v>54</v>
      </c>
      <c r="F546" s="15" t="s">
        <v>48</v>
      </c>
      <c r="G546" s="17" t="s">
        <v>145</v>
      </c>
      <c r="H546" s="17" t="s">
        <v>49</v>
      </c>
      <c r="I546" s="17" t="s">
        <v>156</v>
      </c>
      <c r="J546" s="18">
        <v>52935.7</v>
      </c>
      <c r="K546" s="19">
        <v>467995</v>
      </c>
      <c r="L546" s="19">
        <v>37525</v>
      </c>
      <c r="M546" s="20">
        <v>13494.7</v>
      </c>
      <c r="N546" s="21">
        <v>137783</v>
      </c>
      <c r="O546" s="21">
        <v>4130</v>
      </c>
      <c r="P546" s="22" t="s">
        <v>51</v>
      </c>
      <c r="Q546" s="23" t="s">
        <v>51</v>
      </c>
      <c r="R546" s="23" t="s">
        <v>51</v>
      </c>
      <c r="S546" s="24" t="s">
        <v>51</v>
      </c>
      <c r="T546" s="25" t="s">
        <v>51</v>
      </c>
      <c r="U546" s="25" t="s">
        <v>51</v>
      </c>
      <c r="V546" s="18">
        <v>66430.399999999994</v>
      </c>
      <c r="W546" s="19">
        <v>605778</v>
      </c>
      <c r="X546" s="19">
        <v>41655</v>
      </c>
    </row>
    <row r="547" spans="1:24" hidden="1" x14ac:dyDescent="0.35">
      <c r="A547" s="15">
        <v>2021</v>
      </c>
      <c r="B547" s="16">
        <v>10944</v>
      </c>
      <c r="C547" s="17" t="s">
        <v>532</v>
      </c>
      <c r="D547" s="15" t="s">
        <v>53</v>
      </c>
      <c r="E547" s="17" t="s">
        <v>54</v>
      </c>
      <c r="F547" s="15" t="s">
        <v>48</v>
      </c>
      <c r="G547" s="17" t="s">
        <v>6</v>
      </c>
      <c r="H547" s="17" t="s">
        <v>66</v>
      </c>
      <c r="I547" s="17" t="s">
        <v>59</v>
      </c>
      <c r="J547" s="18">
        <v>44808.5</v>
      </c>
      <c r="K547" s="19">
        <v>465472</v>
      </c>
      <c r="L547" s="19">
        <v>28149</v>
      </c>
      <c r="M547" s="20">
        <v>16302.2</v>
      </c>
      <c r="N547" s="21">
        <v>192139</v>
      </c>
      <c r="O547" s="21">
        <v>5534</v>
      </c>
      <c r="P547" s="22">
        <v>18714</v>
      </c>
      <c r="Q547" s="23">
        <v>291187</v>
      </c>
      <c r="R547" s="23">
        <v>190</v>
      </c>
      <c r="S547" s="24" t="s">
        <v>51</v>
      </c>
      <c r="T547" s="25" t="s">
        <v>51</v>
      </c>
      <c r="U547" s="25" t="s">
        <v>51</v>
      </c>
      <c r="V547" s="18">
        <v>79824.7</v>
      </c>
      <c r="W547" s="19">
        <v>948798</v>
      </c>
      <c r="X547" s="19">
        <v>33873</v>
      </c>
    </row>
    <row r="548" spans="1:24" hidden="1" x14ac:dyDescent="0.35">
      <c r="A548" s="15">
        <v>2021</v>
      </c>
      <c r="B548" s="16">
        <v>13735</v>
      </c>
      <c r="C548" s="17" t="s">
        <v>533</v>
      </c>
      <c r="D548" s="15" t="s">
        <v>53</v>
      </c>
      <c r="E548" s="17" t="s">
        <v>54</v>
      </c>
      <c r="F548" s="15" t="s">
        <v>48</v>
      </c>
      <c r="G548" s="17" t="s">
        <v>207</v>
      </c>
      <c r="H548" s="17" t="s">
        <v>49</v>
      </c>
      <c r="I548" s="17" t="s">
        <v>215</v>
      </c>
      <c r="J548" s="18">
        <v>51123</v>
      </c>
      <c r="K548" s="19">
        <v>463421</v>
      </c>
      <c r="L548" s="19">
        <v>27952</v>
      </c>
      <c r="M548" s="20">
        <v>52699</v>
      </c>
      <c r="N548" s="21">
        <v>466599</v>
      </c>
      <c r="O548" s="21">
        <v>5925</v>
      </c>
      <c r="P548" s="22">
        <v>15515</v>
      </c>
      <c r="Q548" s="23">
        <v>251945</v>
      </c>
      <c r="R548" s="23">
        <v>12</v>
      </c>
      <c r="S548" s="24">
        <v>0</v>
      </c>
      <c r="T548" s="25">
        <v>0</v>
      </c>
      <c r="U548" s="25">
        <v>0</v>
      </c>
      <c r="V548" s="18">
        <v>119337</v>
      </c>
      <c r="W548" s="19">
        <v>1181965</v>
      </c>
      <c r="X548" s="19">
        <v>33889</v>
      </c>
    </row>
    <row r="549" spans="1:24" hidden="1" x14ac:dyDescent="0.35">
      <c r="A549" s="15">
        <v>2021</v>
      </c>
      <c r="B549" s="16">
        <v>2849</v>
      </c>
      <c r="C549" s="17" t="s">
        <v>534</v>
      </c>
      <c r="D549" s="15" t="s">
        <v>53</v>
      </c>
      <c r="E549" s="17" t="s">
        <v>54</v>
      </c>
      <c r="F549" s="15" t="s">
        <v>48</v>
      </c>
      <c r="G549" s="17" t="s">
        <v>207</v>
      </c>
      <c r="H549" s="17" t="s">
        <v>49</v>
      </c>
      <c r="I549" s="17" t="s">
        <v>215</v>
      </c>
      <c r="J549" s="18">
        <v>51498</v>
      </c>
      <c r="K549" s="19">
        <v>460305</v>
      </c>
      <c r="L549" s="19">
        <v>30342</v>
      </c>
      <c r="M549" s="20">
        <v>29348</v>
      </c>
      <c r="N549" s="21">
        <v>241471</v>
      </c>
      <c r="O549" s="21">
        <v>7534</v>
      </c>
      <c r="P549" s="22">
        <v>12016</v>
      </c>
      <c r="Q549" s="23">
        <v>188464</v>
      </c>
      <c r="R549" s="23">
        <v>8</v>
      </c>
      <c r="S549" s="24">
        <v>0</v>
      </c>
      <c r="T549" s="25">
        <v>0</v>
      </c>
      <c r="U549" s="25">
        <v>0</v>
      </c>
      <c r="V549" s="18">
        <v>92862</v>
      </c>
      <c r="W549" s="19">
        <v>890240</v>
      </c>
      <c r="X549" s="19">
        <v>37884</v>
      </c>
    </row>
    <row r="550" spans="1:24" hidden="1" x14ac:dyDescent="0.35">
      <c r="A550" s="15">
        <v>2021</v>
      </c>
      <c r="B550" s="16">
        <v>56212</v>
      </c>
      <c r="C550" s="17" t="s">
        <v>227</v>
      </c>
      <c r="D550" s="15" t="s">
        <v>46</v>
      </c>
      <c r="E550" s="17" t="s">
        <v>47</v>
      </c>
      <c r="F550" s="15" t="s">
        <v>48</v>
      </c>
      <c r="G550" s="17" t="s">
        <v>81</v>
      </c>
      <c r="H550" s="17" t="s">
        <v>63</v>
      </c>
      <c r="I550" s="17" t="s">
        <v>73</v>
      </c>
      <c r="J550" s="18">
        <v>30219</v>
      </c>
      <c r="K550" s="19">
        <v>460240</v>
      </c>
      <c r="L550" s="19">
        <v>46962</v>
      </c>
      <c r="M550" s="20">
        <v>11410</v>
      </c>
      <c r="N550" s="21">
        <v>213927</v>
      </c>
      <c r="O550" s="21">
        <v>8990</v>
      </c>
      <c r="P550" s="22">
        <v>0</v>
      </c>
      <c r="Q550" s="23">
        <v>0</v>
      </c>
      <c r="R550" s="23">
        <v>0</v>
      </c>
      <c r="S550" s="24">
        <v>0</v>
      </c>
      <c r="T550" s="25">
        <v>0</v>
      </c>
      <c r="U550" s="25">
        <v>0</v>
      </c>
      <c r="V550" s="18">
        <v>41629</v>
      </c>
      <c r="W550" s="19">
        <v>674167</v>
      </c>
      <c r="X550" s="19">
        <v>55952</v>
      </c>
    </row>
    <row r="551" spans="1:24" hidden="1" x14ac:dyDescent="0.35">
      <c r="A551" s="15">
        <v>2021</v>
      </c>
      <c r="B551" s="16">
        <v>4794</v>
      </c>
      <c r="C551" s="17" t="s">
        <v>535</v>
      </c>
      <c r="D551" s="15" t="s">
        <v>53</v>
      </c>
      <c r="E551" s="17" t="s">
        <v>54</v>
      </c>
      <c r="F551" s="15" t="s">
        <v>48</v>
      </c>
      <c r="G551" s="17" t="s">
        <v>103</v>
      </c>
      <c r="H551" s="17" t="s">
        <v>108</v>
      </c>
      <c r="I551" s="17" t="s">
        <v>91</v>
      </c>
      <c r="J551" s="18">
        <v>64383.6</v>
      </c>
      <c r="K551" s="19">
        <v>459990</v>
      </c>
      <c r="L551" s="19">
        <v>37270</v>
      </c>
      <c r="M551" s="20">
        <v>28774</v>
      </c>
      <c r="N551" s="21">
        <v>293999</v>
      </c>
      <c r="O551" s="21">
        <v>11163</v>
      </c>
      <c r="P551" s="22">
        <v>12421.1</v>
      </c>
      <c r="Q551" s="23">
        <v>146501</v>
      </c>
      <c r="R551" s="23">
        <v>24</v>
      </c>
      <c r="S551" s="24" t="s">
        <v>51</v>
      </c>
      <c r="T551" s="25" t="s">
        <v>51</v>
      </c>
      <c r="U551" s="25" t="s">
        <v>51</v>
      </c>
      <c r="V551" s="18">
        <v>105578.7</v>
      </c>
      <c r="W551" s="19">
        <v>900490</v>
      </c>
      <c r="X551" s="19">
        <v>48457</v>
      </c>
    </row>
    <row r="552" spans="1:24" hidden="1" x14ac:dyDescent="0.35">
      <c r="A552" s="15">
        <v>2021</v>
      </c>
      <c r="B552" s="16">
        <v>12929</v>
      </c>
      <c r="C552" s="17" t="s">
        <v>536</v>
      </c>
      <c r="D552" s="15" t="s">
        <v>53</v>
      </c>
      <c r="E552" s="17" t="s">
        <v>54</v>
      </c>
      <c r="F552" s="15" t="s">
        <v>48</v>
      </c>
      <c r="G552" s="17" t="s">
        <v>176</v>
      </c>
      <c r="H552" s="17" t="s">
        <v>49</v>
      </c>
      <c r="I552" s="17" t="s">
        <v>73</v>
      </c>
      <c r="J552" s="18">
        <v>70627</v>
      </c>
      <c r="K552" s="19">
        <v>459983</v>
      </c>
      <c r="L552" s="19">
        <v>33936</v>
      </c>
      <c r="M552" s="20">
        <v>6306</v>
      </c>
      <c r="N552" s="21">
        <v>53795</v>
      </c>
      <c r="O552" s="21">
        <v>540</v>
      </c>
      <c r="P552" s="22">
        <v>7042</v>
      </c>
      <c r="Q552" s="23">
        <v>76622</v>
      </c>
      <c r="R552" s="23">
        <v>9</v>
      </c>
      <c r="S552" s="24" t="s">
        <v>51</v>
      </c>
      <c r="T552" s="25" t="s">
        <v>51</v>
      </c>
      <c r="U552" s="25" t="s">
        <v>51</v>
      </c>
      <c r="V552" s="18">
        <v>83975</v>
      </c>
      <c r="W552" s="19">
        <v>590400</v>
      </c>
      <c r="X552" s="19">
        <v>34485</v>
      </c>
    </row>
    <row r="553" spans="1:24" hidden="1" x14ac:dyDescent="0.35">
      <c r="A553" s="15">
        <v>2021</v>
      </c>
      <c r="B553" s="16">
        <v>7174</v>
      </c>
      <c r="C553" s="17" t="s">
        <v>537</v>
      </c>
      <c r="D553" s="15" t="s">
        <v>53</v>
      </c>
      <c r="E553" s="17" t="s">
        <v>54</v>
      </c>
      <c r="F553" s="15" t="s">
        <v>48</v>
      </c>
      <c r="G553" s="17" t="s">
        <v>214</v>
      </c>
      <c r="H553" s="17" t="s">
        <v>49</v>
      </c>
      <c r="I553" s="17" t="s">
        <v>215</v>
      </c>
      <c r="J553" s="18">
        <v>53782</v>
      </c>
      <c r="K553" s="19">
        <v>459975</v>
      </c>
      <c r="L553" s="19">
        <v>29060</v>
      </c>
      <c r="M553" s="20">
        <v>21725</v>
      </c>
      <c r="N553" s="21">
        <v>179986</v>
      </c>
      <c r="O553" s="21">
        <v>6140</v>
      </c>
      <c r="P553" s="22">
        <v>10335</v>
      </c>
      <c r="Q553" s="23">
        <v>164951</v>
      </c>
      <c r="R553" s="23">
        <v>7</v>
      </c>
      <c r="S553" s="24">
        <v>0</v>
      </c>
      <c r="T553" s="25">
        <v>0</v>
      </c>
      <c r="U553" s="25">
        <v>0</v>
      </c>
      <c r="V553" s="18">
        <v>85842</v>
      </c>
      <c r="W553" s="19">
        <v>804912</v>
      </c>
      <c r="X553" s="19">
        <v>35207</v>
      </c>
    </row>
    <row r="554" spans="1:24" hidden="1" x14ac:dyDescent="0.35">
      <c r="A554" s="15">
        <v>2021</v>
      </c>
      <c r="B554" s="16">
        <v>2247</v>
      </c>
      <c r="C554" s="17" t="s">
        <v>538</v>
      </c>
      <c r="D554" s="15" t="s">
        <v>53</v>
      </c>
      <c r="E554" s="17" t="s">
        <v>54</v>
      </c>
      <c r="F554" s="15" t="s">
        <v>48</v>
      </c>
      <c r="G554" s="17" t="s">
        <v>214</v>
      </c>
      <c r="H554" s="17" t="s">
        <v>108</v>
      </c>
      <c r="I554" s="17" t="s">
        <v>215</v>
      </c>
      <c r="J554" s="18">
        <v>44746</v>
      </c>
      <c r="K554" s="19">
        <v>459622</v>
      </c>
      <c r="L554" s="19">
        <v>29286</v>
      </c>
      <c r="M554" s="20">
        <v>33262</v>
      </c>
      <c r="N554" s="21">
        <v>306001</v>
      </c>
      <c r="O554" s="21">
        <v>4814</v>
      </c>
      <c r="P554" s="22">
        <v>7598</v>
      </c>
      <c r="Q554" s="23">
        <v>118900</v>
      </c>
      <c r="R554" s="23">
        <v>8</v>
      </c>
      <c r="S554" s="24">
        <v>0</v>
      </c>
      <c r="T554" s="25">
        <v>0</v>
      </c>
      <c r="U554" s="25">
        <v>0</v>
      </c>
      <c r="V554" s="18">
        <v>85606</v>
      </c>
      <c r="W554" s="19">
        <v>884523</v>
      </c>
      <c r="X554" s="19">
        <v>34108</v>
      </c>
    </row>
    <row r="555" spans="1:24" hidden="1" x14ac:dyDescent="0.35">
      <c r="A555" s="15">
        <v>2021</v>
      </c>
      <c r="B555" s="16">
        <v>55815</v>
      </c>
      <c r="C555" s="17" t="s">
        <v>539</v>
      </c>
      <c r="D555" s="15" t="s">
        <v>46</v>
      </c>
      <c r="E555" s="17" t="s">
        <v>47</v>
      </c>
      <c r="F555" s="15" t="s">
        <v>48</v>
      </c>
      <c r="G555" s="17" t="s">
        <v>97</v>
      </c>
      <c r="H555" s="17" t="s">
        <v>63</v>
      </c>
      <c r="I555" s="17" t="s">
        <v>91</v>
      </c>
      <c r="J555" s="18">
        <v>40614.5</v>
      </c>
      <c r="K555" s="19">
        <v>459342</v>
      </c>
      <c r="L555" s="19">
        <v>44542</v>
      </c>
      <c r="M555" s="20">
        <v>3741.9</v>
      </c>
      <c r="N555" s="21">
        <v>45441</v>
      </c>
      <c r="O555" s="21">
        <v>401</v>
      </c>
      <c r="P555" s="22">
        <v>0</v>
      </c>
      <c r="Q555" s="23">
        <v>0</v>
      </c>
      <c r="R555" s="23">
        <v>0</v>
      </c>
      <c r="S555" s="24">
        <v>0</v>
      </c>
      <c r="T555" s="25">
        <v>0</v>
      </c>
      <c r="U555" s="25">
        <v>0</v>
      </c>
      <c r="V555" s="18">
        <v>44356.4</v>
      </c>
      <c r="W555" s="19">
        <v>504783</v>
      </c>
      <c r="X555" s="19">
        <v>44943</v>
      </c>
    </row>
    <row r="556" spans="1:24" hidden="1" x14ac:dyDescent="0.35">
      <c r="A556" s="15">
        <v>2021</v>
      </c>
      <c r="B556" s="16">
        <v>11824</v>
      </c>
      <c r="C556" s="17" t="s">
        <v>540</v>
      </c>
      <c r="D556" s="15" t="s">
        <v>53</v>
      </c>
      <c r="E556" s="17" t="s">
        <v>54</v>
      </c>
      <c r="F556" s="15" t="s">
        <v>48</v>
      </c>
      <c r="G556" s="17" t="s">
        <v>466</v>
      </c>
      <c r="H556" s="17" t="s">
        <v>49</v>
      </c>
      <c r="I556" s="17" t="s">
        <v>541</v>
      </c>
      <c r="J556" s="18">
        <v>98188.800000000003</v>
      </c>
      <c r="K556" s="19">
        <v>458646</v>
      </c>
      <c r="L556" s="19">
        <v>61091</v>
      </c>
      <c r="M556" s="20">
        <v>57465.4</v>
      </c>
      <c r="N556" s="21">
        <v>310092</v>
      </c>
      <c r="O556" s="21">
        <v>6664</v>
      </c>
      <c r="P556" s="22">
        <v>0</v>
      </c>
      <c r="Q556" s="23">
        <v>0</v>
      </c>
      <c r="R556" s="23">
        <v>0</v>
      </c>
      <c r="S556" s="24">
        <v>0</v>
      </c>
      <c r="T556" s="25">
        <v>0</v>
      </c>
      <c r="U556" s="25">
        <v>0</v>
      </c>
      <c r="V556" s="18">
        <v>155654.20000000001</v>
      </c>
      <c r="W556" s="19">
        <v>768738</v>
      </c>
      <c r="X556" s="19">
        <v>67755</v>
      </c>
    </row>
    <row r="557" spans="1:24" hidden="1" x14ac:dyDescent="0.35">
      <c r="A557" s="15">
        <v>2021</v>
      </c>
      <c r="B557" s="16">
        <v>1175</v>
      </c>
      <c r="C557" s="17" t="s">
        <v>542</v>
      </c>
      <c r="D557" s="15" t="s">
        <v>53</v>
      </c>
      <c r="E557" s="17" t="s">
        <v>54</v>
      </c>
      <c r="F557" s="15" t="s">
        <v>48</v>
      </c>
      <c r="G557" s="17" t="s">
        <v>62</v>
      </c>
      <c r="H557" s="17" t="s">
        <v>49</v>
      </c>
      <c r="I557" s="17" t="s">
        <v>64</v>
      </c>
      <c r="J557" s="18">
        <v>50553.8</v>
      </c>
      <c r="K557" s="19">
        <v>458209</v>
      </c>
      <c r="L557" s="19">
        <v>33262</v>
      </c>
      <c r="M557" s="20">
        <v>16143.3</v>
      </c>
      <c r="N557" s="21">
        <v>164718</v>
      </c>
      <c r="O557" s="21">
        <v>5916</v>
      </c>
      <c r="P557" s="22">
        <v>1644.8</v>
      </c>
      <c r="Q557" s="23">
        <v>20558</v>
      </c>
      <c r="R557" s="23">
        <v>61</v>
      </c>
      <c r="S557" s="24" t="s">
        <v>51</v>
      </c>
      <c r="T557" s="25" t="s">
        <v>51</v>
      </c>
      <c r="U557" s="25" t="s">
        <v>51</v>
      </c>
      <c r="V557" s="18">
        <v>68341.899999999994</v>
      </c>
      <c r="W557" s="19">
        <v>643485</v>
      </c>
      <c r="X557" s="19">
        <v>39239</v>
      </c>
    </row>
    <row r="558" spans="1:24" hidden="1" x14ac:dyDescent="0.35">
      <c r="A558" s="15">
        <v>2021</v>
      </c>
      <c r="B558" s="16">
        <v>20927</v>
      </c>
      <c r="C558" s="17" t="s">
        <v>543</v>
      </c>
      <c r="D558" s="15" t="s">
        <v>53</v>
      </c>
      <c r="E558" s="17" t="s">
        <v>54</v>
      </c>
      <c r="F558" s="15" t="s">
        <v>48</v>
      </c>
      <c r="G558" s="17" t="s">
        <v>62</v>
      </c>
      <c r="H558" s="17" t="s">
        <v>49</v>
      </c>
      <c r="I558" s="17" t="s">
        <v>56</v>
      </c>
      <c r="J558" s="18">
        <v>53951</v>
      </c>
      <c r="K558" s="19">
        <v>456687</v>
      </c>
      <c r="L558" s="19">
        <v>33766</v>
      </c>
      <c r="M558" s="20">
        <v>29956</v>
      </c>
      <c r="N558" s="21">
        <v>265555</v>
      </c>
      <c r="O558" s="21">
        <v>5036</v>
      </c>
      <c r="P558" s="22" t="s">
        <v>51</v>
      </c>
      <c r="Q558" s="23" t="s">
        <v>51</v>
      </c>
      <c r="R558" s="23" t="s">
        <v>51</v>
      </c>
      <c r="S558" s="24" t="s">
        <v>51</v>
      </c>
      <c r="T558" s="25" t="s">
        <v>51</v>
      </c>
      <c r="U558" s="25" t="s">
        <v>51</v>
      </c>
      <c r="V558" s="18">
        <v>83907</v>
      </c>
      <c r="W558" s="19">
        <v>722242</v>
      </c>
      <c r="X558" s="19">
        <v>38802</v>
      </c>
    </row>
    <row r="559" spans="1:24" hidden="1" x14ac:dyDescent="0.35">
      <c r="A559" s="15">
        <v>2021</v>
      </c>
      <c r="B559" s="16">
        <v>3644</v>
      </c>
      <c r="C559" s="17" t="s">
        <v>544</v>
      </c>
      <c r="D559" s="15" t="s">
        <v>53</v>
      </c>
      <c r="E559" s="17" t="s">
        <v>54</v>
      </c>
      <c r="F559" s="15" t="s">
        <v>48</v>
      </c>
      <c r="G559" s="17" t="s">
        <v>6</v>
      </c>
      <c r="H559" s="17" t="s">
        <v>66</v>
      </c>
      <c r="I559" s="17" t="s">
        <v>59</v>
      </c>
      <c r="J559" s="18">
        <v>50997.4</v>
      </c>
      <c r="K559" s="19">
        <v>456148</v>
      </c>
      <c r="L559" s="19">
        <v>29878</v>
      </c>
      <c r="M559" s="20">
        <v>16189.3</v>
      </c>
      <c r="N559" s="21">
        <v>175014</v>
      </c>
      <c r="O559" s="21">
        <v>3518</v>
      </c>
      <c r="P559" s="22">
        <v>1469.7</v>
      </c>
      <c r="Q559" s="23">
        <v>20657</v>
      </c>
      <c r="R559" s="23">
        <v>1</v>
      </c>
      <c r="S559" s="24">
        <v>0</v>
      </c>
      <c r="T559" s="25">
        <v>0</v>
      </c>
      <c r="U559" s="25">
        <v>0</v>
      </c>
      <c r="V559" s="18">
        <v>68656.399999999994</v>
      </c>
      <c r="W559" s="19">
        <v>651819</v>
      </c>
      <c r="X559" s="19">
        <v>33397</v>
      </c>
    </row>
    <row r="560" spans="1:24" hidden="1" x14ac:dyDescent="0.35">
      <c r="A560" s="15">
        <v>2021</v>
      </c>
      <c r="B560" s="16">
        <v>1763</v>
      </c>
      <c r="C560" s="17" t="s">
        <v>545</v>
      </c>
      <c r="D560" s="15" t="s">
        <v>53</v>
      </c>
      <c r="E560" s="17" t="s">
        <v>54</v>
      </c>
      <c r="F560" s="15" t="s">
        <v>48</v>
      </c>
      <c r="G560" s="17" t="s">
        <v>183</v>
      </c>
      <c r="H560" s="17" t="s">
        <v>49</v>
      </c>
      <c r="I560" s="17" t="s">
        <v>183</v>
      </c>
      <c r="J560" s="18">
        <v>54939.7</v>
      </c>
      <c r="K560" s="19">
        <v>454974</v>
      </c>
      <c r="L560" s="19">
        <v>29436</v>
      </c>
      <c r="M560" s="20">
        <v>15446.9</v>
      </c>
      <c r="N560" s="21">
        <v>125296</v>
      </c>
      <c r="O560" s="21">
        <v>4115</v>
      </c>
      <c r="P560" s="22">
        <v>7755.8</v>
      </c>
      <c r="Q560" s="23">
        <v>103693</v>
      </c>
      <c r="R560" s="23">
        <v>12</v>
      </c>
      <c r="S560" s="24" t="s">
        <v>51</v>
      </c>
      <c r="T560" s="25" t="s">
        <v>51</v>
      </c>
      <c r="U560" s="25" t="s">
        <v>51</v>
      </c>
      <c r="V560" s="18">
        <v>78142.399999999994</v>
      </c>
      <c r="W560" s="19">
        <v>683963</v>
      </c>
      <c r="X560" s="19">
        <v>33563</v>
      </c>
    </row>
    <row r="561" spans="1:24" hidden="1" x14ac:dyDescent="0.35">
      <c r="A561" s="15">
        <v>2021</v>
      </c>
      <c r="B561" s="16">
        <v>4577</v>
      </c>
      <c r="C561" s="17" t="s">
        <v>546</v>
      </c>
      <c r="D561" s="15" t="s">
        <v>53</v>
      </c>
      <c r="E561" s="17" t="s">
        <v>54</v>
      </c>
      <c r="F561" s="15" t="s">
        <v>48</v>
      </c>
      <c r="G561" s="17" t="s">
        <v>174</v>
      </c>
      <c r="H561" s="17" t="s">
        <v>49</v>
      </c>
      <c r="I561" s="17" t="s">
        <v>73</v>
      </c>
      <c r="J561" s="18">
        <v>54932.5</v>
      </c>
      <c r="K561" s="19">
        <v>451413</v>
      </c>
      <c r="L561" s="19">
        <v>43083</v>
      </c>
      <c r="M561" s="20">
        <v>15241.3</v>
      </c>
      <c r="N561" s="21">
        <v>142449</v>
      </c>
      <c r="O561" s="21">
        <v>2823</v>
      </c>
      <c r="P561" s="22">
        <v>6159.4</v>
      </c>
      <c r="Q561" s="23">
        <v>56964</v>
      </c>
      <c r="R561" s="23">
        <v>207</v>
      </c>
      <c r="S561" s="24" t="s">
        <v>51</v>
      </c>
      <c r="T561" s="25" t="s">
        <v>51</v>
      </c>
      <c r="U561" s="25" t="s">
        <v>51</v>
      </c>
      <c r="V561" s="18">
        <v>76333.2</v>
      </c>
      <c r="W561" s="19">
        <v>650826</v>
      </c>
      <c r="X561" s="19">
        <v>46113</v>
      </c>
    </row>
    <row r="562" spans="1:24" hidden="1" x14ac:dyDescent="0.35">
      <c r="A562" s="15">
        <v>2021</v>
      </c>
      <c r="B562" s="16">
        <v>15419</v>
      </c>
      <c r="C562" s="17" t="s">
        <v>547</v>
      </c>
      <c r="D562" s="15" t="s">
        <v>53</v>
      </c>
      <c r="E562" s="17" t="s">
        <v>54</v>
      </c>
      <c r="F562" s="15" t="s">
        <v>48</v>
      </c>
      <c r="G562" s="17" t="s">
        <v>6</v>
      </c>
      <c r="H562" s="17" t="s">
        <v>66</v>
      </c>
      <c r="I562" s="17" t="s">
        <v>59</v>
      </c>
      <c r="J562" s="18">
        <v>51101</v>
      </c>
      <c r="K562" s="19">
        <v>450308</v>
      </c>
      <c r="L562" s="19">
        <v>32709</v>
      </c>
      <c r="M562" s="20">
        <v>16788</v>
      </c>
      <c r="N562" s="21">
        <v>179136</v>
      </c>
      <c r="O562" s="21">
        <v>2372</v>
      </c>
      <c r="P562" s="22">
        <v>3135</v>
      </c>
      <c r="Q562" s="23">
        <v>45922</v>
      </c>
      <c r="R562" s="23">
        <v>1</v>
      </c>
      <c r="S562" s="24">
        <v>0</v>
      </c>
      <c r="T562" s="25">
        <v>0</v>
      </c>
      <c r="U562" s="25">
        <v>0</v>
      </c>
      <c r="V562" s="18">
        <v>71024</v>
      </c>
      <c r="W562" s="19">
        <v>675366</v>
      </c>
      <c r="X562" s="19">
        <v>35082</v>
      </c>
    </row>
    <row r="563" spans="1:24" hidden="1" x14ac:dyDescent="0.35">
      <c r="A563" s="15">
        <v>2021</v>
      </c>
      <c r="B563" s="16">
        <v>6640</v>
      </c>
      <c r="C563" s="17" t="s">
        <v>548</v>
      </c>
      <c r="D563" s="15" t="s">
        <v>53</v>
      </c>
      <c r="E563" s="17" t="s">
        <v>54</v>
      </c>
      <c r="F563" s="15" t="s">
        <v>48</v>
      </c>
      <c r="G563" s="17" t="s">
        <v>145</v>
      </c>
      <c r="H563" s="17" t="s">
        <v>49</v>
      </c>
      <c r="I563" s="17" t="s">
        <v>156</v>
      </c>
      <c r="J563" s="18">
        <v>57309</v>
      </c>
      <c r="K563" s="19">
        <v>450103</v>
      </c>
      <c r="L563" s="19">
        <v>29458</v>
      </c>
      <c r="M563" s="20">
        <v>20889</v>
      </c>
      <c r="N563" s="21">
        <v>234043</v>
      </c>
      <c r="O563" s="21">
        <v>4138</v>
      </c>
      <c r="P563" s="22">
        <v>19497</v>
      </c>
      <c r="Q563" s="23">
        <v>295188</v>
      </c>
      <c r="R563" s="23">
        <v>7</v>
      </c>
      <c r="S563" s="24" t="s">
        <v>51</v>
      </c>
      <c r="T563" s="25" t="s">
        <v>51</v>
      </c>
      <c r="U563" s="25" t="s">
        <v>51</v>
      </c>
      <c r="V563" s="18">
        <v>97695</v>
      </c>
      <c r="W563" s="19">
        <v>979334</v>
      </c>
      <c r="X563" s="19">
        <v>33603</v>
      </c>
    </row>
    <row r="564" spans="1:24" hidden="1" x14ac:dyDescent="0.35">
      <c r="A564" s="15">
        <v>2021</v>
      </c>
      <c r="B564" s="16">
        <v>3282</v>
      </c>
      <c r="C564" s="17" t="s">
        <v>549</v>
      </c>
      <c r="D564" s="15" t="s">
        <v>53</v>
      </c>
      <c r="E564" s="17" t="s">
        <v>54</v>
      </c>
      <c r="F564" s="15" t="s">
        <v>48</v>
      </c>
      <c r="G564" s="17" t="s">
        <v>62</v>
      </c>
      <c r="H564" s="17" t="s">
        <v>49</v>
      </c>
      <c r="I564" s="17" t="s">
        <v>64</v>
      </c>
      <c r="J564" s="18">
        <v>48905.1</v>
      </c>
      <c r="K564" s="19">
        <v>446564</v>
      </c>
      <c r="L564" s="19">
        <v>36272</v>
      </c>
      <c r="M564" s="20">
        <v>8063.1</v>
      </c>
      <c r="N564" s="21">
        <v>81124</v>
      </c>
      <c r="O564" s="21">
        <v>3571</v>
      </c>
      <c r="P564" s="22">
        <v>7604.7</v>
      </c>
      <c r="Q564" s="23">
        <v>67142</v>
      </c>
      <c r="R564" s="23">
        <v>3754</v>
      </c>
      <c r="S564" s="24" t="s">
        <v>51</v>
      </c>
      <c r="T564" s="25" t="s">
        <v>51</v>
      </c>
      <c r="U564" s="25" t="s">
        <v>51</v>
      </c>
      <c r="V564" s="18">
        <v>64572.9</v>
      </c>
      <c r="W564" s="19">
        <v>594830</v>
      </c>
      <c r="X564" s="19">
        <v>43597</v>
      </c>
    </row>
    <row r="565" spans="1:24" hidden="1" x14ac:dyDescent="0.35">
      <c r="A565" s="15">
        <v>2021</v>
      </c>
      <c r="B565" s="16">
        <v>963</v>
      </c>
      <c r="C565" s="17" t="s">
        <v>165</v>
      </c>
      <c r="D565" s="15" t="s">
        <v>69</v>
      </c>
      <c r="E565" s="17" t="s">
        <v>70</v>
      </c>
      <c r="F565" s="15" t="s">
        <v>48</v>
      </c>
      <c r="G565" s="17" t="s">
        <v>97</v>
      </c>
      <c r="H565" s="17" t="s">
        <v>72</v>
      </c>
      <c r="I565" s="17" t="s">
        <v>91</v>
      </c>
      <c r="J565" s="18">
        <v>42201.1</v>
      </c>
      <c r="K565" s="19">
        <v>446080</v>
      </c>
      <c r="L565" s="19">
        <v>50868</v>
      </c>
      <c r="M565" s="20">
        <v>170671.7</v>
      </c>
      <c r="N565" s="21">
        <v>2755847</v>
      </c>
      <c r="O565" s="21">
        <v>18803</v>
      </c>
      <c r="P565" s="22">
        <v>23479.4</v>
      </c>
      <c r="Q565" s="23">
        <v>536397</v>
      </c>
      <c r="R565" s="23">
        <v>302</v>
      </c>
      <c r="S565" s="24" t="s">
        <v>51</v>
      </c>
      <c r="T565" s="25" t="s">
        <v>51</v>
      </c>
      <c r="U565" s="25" t="s">
        <v>51</v>
      </c>
      <c r="V565" s="18">
        <v>236352.2</v>
      </c>
      <c r="W565" s="19">
        <v>3738324</v>
      </c>
      <c r="X565" s="19">
        <v>69973</v>
      </c>
    </row>
    <row r="566" spans="1:24" hidden="1" x14ac:dyDescent="0.35">
      <c r="A566" s="15">
        <v>2021</v>
      </c>
      <c r="B566" s="16">
        <v>21538</v>
      </c>
      <c r="C566" s="17" t="s">
        <v>550</v>
      </c>
      <c r="D566" s="15" t="s">
        <v>53</v>
      </c>
      <c r="E566" s="17" t="s">
        <v>54</v>
      </c>
      <c r="F566" s="15" t="s">
        <v>48</v>
      </c>
      <c r="G566" s="17" t="s">
        <v>76</v>
      </c>
      <c r="H566" s="17" t="s">
        <v>49</v>
      </c>
      <c r="I566" s="17" t="s">
        <v>501</v>
      </c>
      <c r="J566" s="18">
        <v>45136</v>
      </c>
      <c r="K566" s="19">
        <v>445260</v>
      </c>
      <c r="L566" s="19">
        <v>38970</v>
      </c>
      <c r="M566" s="20">
        <v>20277.400000000001</v>
      </c>
      <c r="N566" s="21">
        <v>216238</v>
      </c>
      <c r="O566" s="21">
        <v>4388</v>
      </c>
      <c r="P566" s="22">
        <v>6816</v>
      </c>
      <c r="Q566" s="23">
        <v>95309</v>
      </c>
      <c r="R566" s="23">
        <v>26</v>
      </c>
      <c r="S566" s="24">
        <v>0</v>
      </c>
      <c r="T566" s="25">
        <v>0</v>
      </c>
      <c r="U566" s="25">
        <v>0</v>
      </c>
      <c r="V566" s="18">
        <v>72229.399999999994</v>
      </c>
      <c r="W566" s="19">
        <v>756807</v>
      </c>
      <c r="X566" s="19">
        <v>43384</v>
      </c>
    </row>
    <row r="567" spans="1:24" hidden="1" x14ac:dyDescent="0.35">
      <c r="A567" s="15">
        <v>2021</v>
      </c>
      <c r="B567" s="16">
        <v>6443</v>
      </c>
      <c r="C567" s="17" t="s">
        <v>551</v>
      </c>
      <c r="D567" s="15" t="s">
        <v>53</v>
      </c>
      <c r="E567" s="17" t="s">
        <v>54</v>
      </c>
      <c r="F567" s="15" t="s">
        <v>48</v>
      </c>
      <c r="G567" s="17" t="s">
        <v>132</v>
      </c>
      <c r="H567" s="17" t="s">
        <v>49</v>
      </c>
      <c r="I567" s="17" t="s">
        <v>141</v>
      </c>
      <c r="J567" s="18">
        <v>53453</v>
      </c>
      <c r="K567" s="19">
        <v>443309</v>
      </c>
      <c r="L567" s="19">
        <v>27772</v>
      </c>
      <c r="M567" s="20">
        <v>13698</v>
      </c>
      <c r="N567" s="21">
        <v>107825</v>
      </c>
      <c r="O567" s="21">
        <v>5262</v>
      </c>
      <c r="P567" s="22">
        <v>23847</v>
      </c>
      <c r="Q567" s="23">
        <v>199426</v>
      </c>
      <c r="R567" s="23">
        <v>465</v>
      </c>
      <c r="S567" s="24" t="s">
        <v>51</v>
      </c>
      <c r="T567" s="25" t="s">
        <v>51</v>
      </c>
      <c r="U567" s="25" t="s">
        <v>51</v>
      </c>
      <c r="V567" s="18">
        <v>90998</v>
      </c>
      <c r="W567" s="19">
        <v>750560</v>
      </c>
      <c r="X567" s="19">
        <v>33499</v>
      </c>
    </row>
    <row r="568" spans="1:24" hidden="1" x14ac:dyDescent="0.35">
      <c r="A568" s="15">
        <v>2021</v>
      </c>
      <c r="B568" s="16">
        <v>5148</v>
      </c>
      <c r="C568" s="17" t="s">
        <v>552</v>
      </c>
      <c r="D568" s="15" t="s">
        <v>53</v>
      </c>
      <c r="E568" s="17" t="s">
        <v>54</v>
      </c>
      <c r="F568" s="15" t="s">
        <v>48</v>
      </c>
      <c r="G568" s="17" t="s">
        <v>214</v>
      </c>
      <c r="H568" s="17" t="s">
        <v>108</v>
      </c>
      <c r="I568" s="17" t="s">
        <v>215</v>
      </c>
      <c r="J568" s="18">
        <v>46281</v>
      </c>
      <c r="K568" s="19">
        <v>443040</v>
      </c>
      <c r="L568" s="19">
        <v>29444</v>
      </c>
      <c r="M568" s="20">
        <v>28131</v>
      </c>
      <c r="N568" s="21">
        <v>249442</v>
      </c>
      <c r="O568" s="21">
        <v>7409</v>
      </c>
      <c r="P568" s="22">
        <v>10331</v>
      </c>
      <c r="Q568" s="23">
        <v>141416</v>
      </c>
      <c r="R568" s="23">
        <v>18</v>
      </c>
      <c r="S568" s="24">
        <v>0</v>
      </c>
      <c r="T568" s="25">
        <v>0</v>
      </c>
      <c r="U568" s="25">
        <v>0</v>
      </c>
      <c r="V568" s="18">
        <v>84743</v>
      </c>
      <c r="W568" s="19">
        <v>833898</v>
      </c>
      <c r="X568" s="19">
        <v>36871</v>
      </c>
    </row>
    <row r="569" spans="1:24" hidden="1" x14ac:dyDescent="0.35">
      <c r="A569" s="15">
        <v>2021</v>
      </c>
      <c r="B569" s="16">
        <v>16930</v>
      </c>
      <c r="C569" s="17" t="s">
        <v>553</v>
      </c>
      <c r="D569" s="15" t="s">
        <v>53</v>
      </c>
      <c r="E569" s="17" t="s">
        <v>54</v>
      </c>
      <c r="F569" s="15" t="s">
        <v>48</v>
      </c>
      <c r="G569" s="17" t="s">
        <v>214</v>
      </c>
      <c r="H569" s="17" t="s">
        <v>49</v>
      </c>
      <c r="I569" s="17" t="s">
        <v>215</v>
      </c>
      <c r="J569" s="18">
        <v>51454</v>
      </c>
      <c r="K569" s="19">
        <v>442645</v>
      </c>
      <c r="L569" s="19">
        <v>31525</v>
      </c>
      <c r="M569" s="20">
        <v>29394</v>
      </c>
      <c r="N569" s="21">
        <v>262192</v>
      </c>
      <c r="O569" s="21">
        <v>5797</v>
      </c>
      <c r="P569" s="22">
        <v>11021</v>
      </c>
      <c r="Q569" s="23">
        <v>146970</v>
      </c>
      <c r="R569" s="23">
        <v>6</v>
      </c>
      <c r="S569" s="24">
        <v>0</v>
      </c>
      <c r="T569" s="25">
        <v>0</v>
      </c>
      <c r="U569" s="25">
        <v>0</v>
      </c>
      <c r="V569" s="18">
        <v>91869</v>
      </c>
      <c r="W569" s="19">
        <v>851807</v>
      </c>
      <c r="X569" s="19">
        <v>37328</v>
      </c>
    </row>
    <row r="570" spans="1:24" hidden="1" x14ac:dyDescent="0.35">
      <c r="A570" s="15">
        <v>2021</v>
      </c>
      <c r="B570" s="16">
        <v>4045</v>
      </c>
      <c r="C570" s="17" t="s">
        <v>554</v>
      </c>
      <c r="D570" s="15" t="s">
        <v>53</v>
      </c>
      <c r="E570" s="17" t="s">
        <v>54</v>
      </c>
      <c r="F570" s="15" t="s">
        <v>48</v>
      </c>
      <c r="G570" s="17" t="s">
        <v>164</v>
      </c>
      <c r="H570" s="17" t="s">
        <v>108</v>
      </c>
      <c r="I570" s="17" t="s">
        <v>73</v>
      </c>
      <c r="J570" s="18">
        <v>57560</v>
      </c>
      <c r="K570" s="19">
        <v>442495</v>
      </c>
      <c r="L570" s="19">
        <v>44511</v>
      </c>
      <c r="M570" s="20">
        <v>47439</v>
      </c>
      <c r="N570" s="21">
        <v>446235</v>
      </c>
      <c r="O570" s="21">
        <v>6745</v>
      </c>
      <c r="P570" s="22">
        <v>24088</v>
      </c>
      <c r="Q570" s="23">
        <v>259483</v>
      </c>
      <c r="R570" s="23">
        <v>30</v>
      </c>
      <c r="S570" s="24" t="s">
        <v>51</v>
      </c>
      <c r="T570" s="25" t="s">
        <v>51</v>
      </c>
      <c r="U570" s="25" t="s">
        <v>51</v>
      </c>
      <c r="V570" s="18">
        <v>129087</v>
      </c>
      <c r="W570" s="19">
        <v>1148213</v>
      </c>
      <c r="X570" s="19">
        <v>51286</v>
      </c>
    </row>
    <row r="571" spans="1:24" hidden="1" x14ac:dyDescent="0.35">
      <c r="A571" s="15">
        <v>2021</v>
      </c>
      <c r="B571" s="16">
        <v>8287</v>
      </c>
      <c r="C571" s="17" t="s">
        <v>555</v>
      </c>
      <c r="D571" s="15" t="s">
        <v>53</v>
      </c>
      <c r="E571" s="17" t="s">
        <v>54</v>
      </c>
      <c r="F571" s="15" t="s">
        <v>48</v>
      </c>
      <c r="G571" s="17" t="s">
        <v>136</v>
      </c>
      <c r="H571" s="17" t="s">
        <v>72</v>
      </c>
      <c r="I571" s="17" t="s">
        <v>541</v>
      </c>
      <c r="J571" s="18">
        <v>167616</v>
      </c>
      <c r="K571" s="19">
        <v>442057</v>
      </c>
      <c r="L571" s="19">
        <v>76281</v>
      </c>
      <c r="M571" s="20">
        <v>131258.70000000001</v>
      </c>
      <c r="N571" s="21">
        <v>354527</v>
      </c>
      <c r="O571" s="21">
        <v>11369</v>
      </c>
      <c r="P571" s="22">
        <v>76899.8</v>
      </c>
      <c r="Q571" s="23">
        <v>247199</v>
      </c>
      <c r="R571" s="23">
        <v>97</v>
      </c>
      <c r="S571" s="24">
        <v>0</v>
      </c>
      <c r="T571" s="25">
        <v>0</v>
      </c>
      <c r="U571" s="25">
        <v>0</v>
      </c>
      <c r="V571" s="18">
        <v>375774.5</v>
      </c>
      <c r="W571" s="19">
        <v>1043783</v>
      </c>
      <c r="X571" s="19">
        <v>87747</v>
      </c>
    </row>
    <row r="572" spans="1:24" hidden="1" x14ac:dyDescent="0.35">
      <c r="A572" s="15">
        <v>2021</v>
      </c>
      <c r="B572" s="16">
        <v>3264</v>
      </c>
      <c r="C572" s="17" t="s">
        <v>556</v>
      </c>
      <c r="D572" s="15" t="s">
        <v>53</v>
      </c>
      <c r="E572" s="17" t="s">
        <v>54</v>
      </c>
      <c r="F572" s="15" t="s">
        <v>48</v>
      </c>
      <c r="G572" s="17" t="s">
        <v>16</v>
      </c>
      <c r="H572" s="17" t="s">
        <v>66</v>
      </c>
      <c r="I572" s="17" t="s">
        <v>59</v>
      </c>
      <c r="J572" s="18">
        <v>44185.5</v>
      </c>
      <c r="K572" s="19">
        <v>441566</v>
      </c>
      <c r="L572" s="19">
        <v>35002</v>
      </c>
      <c r="M572" s="20">
        <v>16172</v>
      </c>
      <c r="N572" s="21">
        <v>184601</v>
      </c>
      <c r="O572" s="21">
        <v>5376</v>
      </c>
      <c r="P572" s="22">
        <v>32169.9</v>
      </c>
      <c r="Q572" s="23">
        <v>646426</v>
      </c>
      <c r="R572" s="23">
        <v>206</v>
      </c>
      <c r="S572" s="24" t="s">
        <v>51</v>
      </c>
      <c r="T572" s="25" t="s">
        <v>51</v>
      </c>
      <c r="U572" s="25" t="s">
        <v>51</v>
      </c>
      <c r="V572" s="18">
        <v>92527.4</v>
      </c>
      <c r="W572" s="19">
        <v>1272593</v>
      </c>
      <c r="X572" s="19">
        <v>40584</v>
      </c>
    </row>
    <row r="573" spans="1:24" hidden="1" x14ac:dyDescent="0.35">
      <c r="A573" s="15">
        <v>2021</v>
      </c>
      <c r="B573" s="16">
        <v>20377</v>
      </c>
      <c r="C573" s="17" t="s">
        <v>557</v>
      </c>
      <c r="D573" s="15" t="s">
        <v>53</v>
      </c>
      <c r="E573" s="17" t="s">
        <v>54</v>
      </c>
      <c r="F573" s="15" t="s">
        <v>48</v>
      </c>
      <c r="G573" s="17" t="s">
        <v>202</v>
      </c>
      <c r="H573" s="17" t="s">
        <v>49</v>
      </c>
      <c r="I573" s="17" t="s">
        <v>215</v>
      </c>
      <c r="J573" s="18">
        <v>53684</v>
      </c>
      <c r="K573" s="19">
        <v>440035</v>
      </c>
      <c r="L573" s="19">
        <v>31063</v>
      </c>
      <c r="M573" s="20">
        <v>24959</v>
      </c>
      <c r="N573" s="21">
        <v>179944</v>
      </c>
      <c r="O573" s="21">
        <v>8281</v>
      </c>
      <c r="P573" s="22">
        <v>4958</v>
      </c>
      <c r="Q573" s="23">
        <v>79657</v>
      </c>
      <c r="R573" s="23">
        <v>5</v>
      </c>
      <c r="S573" s="24">
        <v>0</v>
      </c>
      <c r="T573" s="25">
        <v>0</v>
      </c>
      <c r="U573" s="25">
        <v>0</v>
      </c>
      <c r="V573" s="18">
        <v>83601</v>
      </c>
      <c r="W573" s="19">
        <v>699636</v>
      </c>
      <c r="X573" s="19">
        <v>39349</v>
      </c>
    </row>
    <row r="574" spans="1:24" hidden="1" x14ac:dyDescent="0.35">
      <c r="A574" s="15">
        <v>2021</v>
      </c>
      <c r="B574" s="16">
        <v>8620</v>
      </c>
      <c r="C574" s="17" t="s">
        <v>558</v>
      </c>
      <c r="D574" s="15" t="s">
        <v>53</v>
      </c>
      <c r="E574" s="17" t="s">
        <v>54</v>
      </c>
      <c r="F574" s="15" t="s">
        <v>48</v>
      </c>
      <c r="G574" s="17" t="s">
        <v>62</v>
      </c>
      <c r="H574" s="17" t="s">
        <v>49</v>
      </c>
      <c r="I574" s="17" t="s">
        <v>64</v>
      </c>
      <c r="J574" s="18">
        <v>51992</v>
      </c>
      <c r="K574" s="19">
        <v>440010</v>
      </c>
      <c r="L574" s="19">
        <v>23938</v>
      </c>
      <c r="M574" s="20">
        <v>17786</v>
      </c>
      <c r="N574" s="21">
        <v>151750</v>
      </c>
      <c r="O574" s="21">
        <v>7630</v>
      </c>
      <c r="P574" s="22">
        <v>758</v>
      </c>
      <c r="Q574" s="23">
        <v>10578</v>
      </c>
      <c r="R574" s="23">
        <v>1</v>
      </c>
      <c r="S574" s="24" t="s">
        <v>51</v>
      </c>
      <c r="T574" s="25" t="s">
        <v>51</v>
      </c>
      <c r="U574" s="25" t="s">
        <v>51</v>
      </c>
      <c r="V574" s="18">
        <v>70536</v>
      </c>
      <c r="W574" s="19">
        <v>602338</v>
      </c>
      <c r="X574" s="19">
        <v>31569</v>
      </c>
    </row>
    <row r="575" spans="1:24" hidden="1" x14ac:dyDescent="0.35">
      <c r="A575" s="15">
        <v>2021</v>
      </c>
      <c r="B575" s="16">
        <v>9616</v>
      </c>
      <c r="C575" s="17" t="s">
        <v>559</v>
      </c>
      <c r="D575" s="15" t="s">
        <v>53</v>
      </c>
      <c r="E575" s="17" t="s">
        <v>54</v>
      </c>
      <c r="F575" s="15" t="s">
        <v>48</v>
      </c>
      <c r="G575" s="17" t="s">
        <v>132</v>
      </c>
      <c r="H575" s="17" t="s">
        <v>108</v>
      </c>
      <c r="I575" s="17" t="s">
        <v>141</v>
      </c>
      <c r="J575" s="18">
        <v>47990</v>
      </c>
      <c r="K575" s="19">
        <v>439751</v>
      </c>
      <c r="L575" s="19">
        <v>30361</v>
      </c>
      <c r="M575" s="20">
        <v>29922.5</v>
      </c>
      <c r="N575" s="21">
        <v>259042</v>
      </c>
      <c r="O575" s="21">
        <v>5492</v>
      </c>
      <c r="P575" s="22" t="s">
        <v>51</v>
      </c>
      <c r="Q575" s="23" t="s">
        <v>51</v>
      </c>
      <c r="R575" s="23" t="s">
        <v>51</v>
      </c>
      <c r="S575" s="24" t="s">
        <v>51</v>
      </c>
      <c r="T575" s="25" t="s">
        <v>51</v>
      </c>
      <c r="U575" s="25" t="s">
        <v>51</v>
      </c>
      <c r="V575" s="18">
        <v>77912.5</v>
      </c>
      <c r="W575" s="19">
        <v>698793</v>
      </c>
      <c r="X575" s="19">
        <v>35853</v>
      </c>
    </row>
    <row r="576" spans="1:24" hidden="1" x14ac:dyDescent="0.35">
      <c r="A576" s="15">
        <v>2021</v>
      </c>
      <c r="B576" s="16">
        <v>19219</v>
      </c>
      <c r="C576" s="17" t="s">
        <v>560</v>
      </c>
      <c r="D576" s="15" t="s">
        <v>53</v>
      </c>
      <c r="E576" s="17" t="s">
        <v>54</v>
      </c>
      <c r="F576" s="15" t="s">
        <v>48</v>
      </c>
      <c r="G576" s="17" t="s">
        <v>134</v>
      </c>
      <c r="H576" s="17" t="s">
        <v>49</v>
      </c>
      <c r="I576" s="17" t="s">
        <v>135</v>
      </c>
      <c r="J576" s="18">
        <v>65383.6</v>
      </c>
      <c r="K576" s="19">
        <v>439434</v>
      </c>
      <c r="L576" s="19">
        <v>30171</v>
      </c>
      <c r="M576" s="20">
        <v>18828</v>
      </c>
      <c r="N576" s="21">
        <v>124919</v>
      </c>
      <c r="O576" s="21">
        <v>5212</v>
      </c>
      <c r="P576" s="22">
        <v>7040.5</v>
      </c>
      <c r="Q576" s="23">
        <v>116182</v>
      </c>
      <c r="R576" s="23">
        <v>26</v>
      </c>
      <c r="S576" s="24">
        <v>0</v>
      </c>
      <c r="T576" s="25">
        <v>0</v>
      </c>
      <c r="U576" s="25">
        <v>0</v>
      </c>
      <c r="V576" s="18">
        <v>91252.1</v>
      </c>
      <c r="W576" s="19">
        <v>680535</v>
      </c>
      <c r="X576" s="19">
        <v>35409</v>
      </c>
    </row>
    <row r="577" spans="1:24" hidden="1" x14ac:dyDescent="0.35">
      <c r="A577" s="15">
        <v>2021</v>
      </c>
      <c r="B577" s="16">
        <v>40220</v>
      </c>
      <c r="C577" s="17" t="s">
        <v>561</v>
      </c>
      <c r="D577" s="15" t="s">
        <v>53</v>
      </c>
      <c r="E577" s="17" t="s">
        <v>54</v>
      </c>
      <c r="F577" s="15" t="s">
        <v>48</v>
      </c>
      <c r="G577" s="17" t="s">
        <v>101</v>
      </c>
      <c r="H577" s="17" t="s">
        <v>49</v>
      </c>
      <c r="I577" s="17" t="s">
        <v>91</v>
      </c>
      <c r="J577" s="18">
        <v>54588</v>
      </c>
      <c r="K577" s="19">
        <v>438890</v>
      </c>
      <c r="L577" s="19">
        <v>31133</v>
      </c>
      <c r="M577" s="20">
        <v>9544</v>
      </c>
      <c r="N577" s="21">
        <v>83009</v>
      </c>
      <c r="O577" s="21">
        <v>2118</v>
      </c>
      <c r="P577" s="22">
        <v>2995</v>
      </c>
      <c r="Q577" s="23">
        <v>32357</v>
      </c>
      <c r="R577" s="23">
        <v>12</v>
      </c>
      <c r="S577" s="24">
        <v>0</v>
      </c>
      <c r="T577" s="25">
        <v>0</v>
      </c>
      <c r="U577" s="25">
        <v>0</v>
      </c>
      <c r="V577" s="18">
        <v>67127</v>
      </c>
      <c r="W577" s="19">
        <v>554256</v>
      </c>
      <c r="X577" s="19">
        <v>33263</v>
      </c>
    </row>
    <row r="578" spans="1:24" hidden="1" x14ac:dyDescent="0.35">
      <c r="A578" s="15">
        <v>2021</v>
      </c>
      <c r="B578" s="16">
        <v>9689</v>
      </c>
      <c r="C578" s="17" t="s">
        <v>562</v>
      </c>
      <c r="D578" s="15" t="s">
        <v>53</v>
      </c>
      <c r="E578" s="17" t="s">
        <v>54</v>
      </c>
      <c r="F578" s="15" t="s">
        <v>48</v>
      </c>
      <c r="G578" s="17" t="s">
        <v>134</v>
      </c>
      <c r="H578" s="17" t="s">
        <v>49</v>
      </c>
      <c r="I578" s="17" t="s">
        <v>135</v>
      </c>
      <c r="J578" s="18">
        <v>54385</v>
      </c>
      <c r="K578" s="19">
        <v>436444</v>
      </c>
      <c r="L578" s="19">
        <v>33331</v>
      </c>
      <c r="M578" s="20">
        <v>8012</v>
      </c>
      <c r="N578" s="21">
        <v>66418</v>
      </c>
      <c r="O578" s="21">
        <v>1910</v>
      </c>
      <c r="P578" s="22">
        <v>7999</v>
      </c>
      <c r="Q578" s="23">
        <v>90311</v>
      </c>
      <c r="R578" s="23">
        <v>411</v>
      </c>
      <c r="S578" s="24" t="s">
        <v>51</v>
      </c>
      <c r="T578" s="25" t="s">
        <v>51</v>
      </c>
      <c r="U578" s="25" t="s">
        <v>51</v>
      </c>
      <c r="V578" s="18">
        <v>70396</v>
      </c>
      <c r="W578" s="19">
        <v>593173</v>
      </c>
      <c r="X578" s="19">
        <v>35652</v>
      </c>
    </row>
    <row r="579" spans="1:24" hidden="1" x14ac:dyDescent="0.35">
      <c r="A579" s="15">
        <v>2021</v>
      </c>
      <c r="B579" s="16">
        <v>14557</v>
      </c>
      <c r="C579" s="17" t="s">
        <v>563</v>
      </c>
      <c r="D579" s="15" t="s">
        <v>53</v>
      </c>
      <c r="E579" s="17" t="s">
        <v>54</v>
      </c>
      <c r="F579" s="15" t="s">
        <v>48</v>
      </c>
      <c r="G579" s="17" t="s">
        <v>183</v>
      </c>
      <c r="H579" s="17" t="s">
        <v>49</v>
      </c>
      <c r="I579" s="17" t="s">
        <v>183</v>
      </c>
      <c r="J579" s="18">
        <v>51036</v>
      </c>
      <c r="K579" s="19">
        <v>434351</v>
      </c>
      <c r="L579" s="19">
        <v>28315</v>
      </c>
      <c r="M579" s="20">
        <v>10410</v>
      </c>
      <c r="N579" s="21">
        <v>73610</v>
      </c>
      <c r="O579" s="21">
        <v>2739</v>
      </c>
      <c r="P579" s="22">
        <v>20652</v>
      </c>
      <c r="Q579" s="23">
        <v>296321</v>
      </c>
      <c r="R579" s="23">
        <v>25</v>
      </c>
      <c r="S579" s="24" t="s">
        <v>51</v>
      </c>
      <c r="T579" s="25" t="s">
        <v>51</v>
      </c>
      <c r="U579" s="25" t="s">
        <v>51</v>
      </c>
      <c r="V579" s="18">
        <v>82098</v>
      </c>
      <c r="W579" s="19">
        <v>804282</v>
      </c>
      <c r="X579" s="19">
        <v>31079</v>
      </c>
    </row>
    <row r="580" spans="1:24" hidden="1" x14ac:dyDescent="0.35">
      <c r="A580" s="15">
        <v>2021</v>
      </c>
      <c r="B580" s="16">
        <v>99999</v>
      </c>
      <c r="C580" s="17" t="s">
        <v>221</v>
      </c>
      <c r="D580" s="15" t="s">
        <v>53</v>
      </c>
      <c r="E580" s="17" t="s">
        <v>54</v>
      </c>
      <c r="F580" s="15" t="s">
        <v>222</v>
      </c>
      <c r="G580" s="17" t="s">
        <v>207</v>
      </c>
      <c r="H580" s="17" t="s">
        <v>30</v>
      </c>
      <c r="I580" s="17" t="s">
        <v>73</v>
      </c>
      <c r="J580" s="18">
        <v>50070.6</v>
      </c>
      <c r="K580" s="19">
        <v>433102</v>
      </c>
      <c r="L580" s="19">
        <v>35523</v>
      </c>
      <c r="M580" s="20">
        <v>30121.1</v>
      </c>
      <c r="N580" s="21">
        <v>235614</v>
      </c>
      <c r="O580" s="21">
        <v>7276</v>
      </c>
      <c r="P580" s="22">
        <v>17297.8</v>
      </c>
      <c r="Q580" s="23">
        <v>151673</v>
      </c>
      <c r="R580" s="23">
        <v>1822</v>
      </c>
      <c r="S580" s="24">
        <v>0</v>
      </c>
      <c r="T580" s="25">
        <v>0</v>
      </c>
      <c r="U580" s="25">
        <v>0</v>
      </c>
      <c r="V580" s="18">
        <v>97489.5</v>
      </c>
      <c r="W580" s="19">
        <v>820389</v>
      </c>
      <c r="X580" s="19">
        <v>44621</v>
      </c>
    </row>
    <row r="581" spans="1:24" hidden="1" x14ac:dyDescent="0.35">
      <c r="A581" s="15">
        <v>2021</v>
      </c>
      <c r="B581" s="16">
        <v>5326</v>
      </c>
      <c r="C581" s="17" t="s">
        <v>564</v>
      </c>
      <c r="D581" s="15" t="s">
        <v>53</v>
      </c>
      <c r="E581" s="17" t="s">
        <v>54</v>
      </c>
      <c r="F581" s="15" t="s">
        <v>48</v>
      </c>
      <c r="G581" s="17" t="s">
        <v>6</v>
      </c>
      <c r="H581" s="17" t="s">
        <v>66</v>
      </c>
      <c r="I581" s="17" t="s">
        <v>565</v>
      </c>
      <c r="J581" s="18">
        <v>13363</v>
      </c>
      <c r="K581" s="19">
        <v>431840</v>
      </c>
      <c r="L581" s="19">
        <v>15869</v>
      </c>
      <c r="M581" s="20">
        <v>9603</v>
      </c>
      <c r="N581" s="21">
        <v>332758</v>
      </c>
      <c r="O581" s="21">
        <v>903</v>
      </c>
      <c r="P581" s="22">
        <v>15992</v>
      </c>
      <c r="Q581" s="23">
        <v>457487</v>
      </c>
      <c r="R581" s="23">
        <v>7</v>
      </c>
      <c r="S581" s="24" t="s">
        <v>51</v>
      </c>
      <c r="T581" s="25" t="s">
        <v>51</v>
      </c>
      <c r="U581" s="25" t="s">
        <v>51</v>
      </c>
      <c r="V581" s="18">
        <v>38958</v>
      </c>
      <c r="W581" s="19">
        <v>1222085</v>
      </c>
      <c r="X581" s="19">
        <v>16779</v>
      </c>
    </row>
    <row r="582" spans="1:24" hidden="1" x14ac:dyDescent="0.35">
      <c r="A582" s="15">
        <v>2021</v>
      </c>
      <c r="B582" s="16">
        <v>5598</v>
      </c>
      <c r="C582" s="17" t="s">
        <v>566</v>
      </c>
      <c r="D582" s="15" t="s">
        <v>53</v>
      </c>
      <c r="E582" s="17" t="s">
        <v>54</v>
      </c>
      <c r="F582" s="15" t="s">
        <v>48</v>
      </c>
      <c r="G582" s="17" t="s">
        <v>79</v>
      </c>
      <c r="H582" s="17" t="s">
        <v>49</v>
      </c>
      <c r="I582" s="17" t="s">
        <v>333</v>
      </c>
      <c r="J582" s="18">
        <v>45825</v>
      </c>
      <c r="K582" s="19">
        <v>431081</v>
      </c>
      <c r="L582" s="19">
        <v>31696</v>
      </c>
      <c r="M582" s="20">
        <v>16045</v>
      </c>
      <c r="N582" s="21">
        <v>174404</v>
      </c>
      <c r="O582" s="21">
        <v>4266</v>
      </c>
      <c r="P582" s="22" t="s">
        <v>51</v>
      </c>
      <c r="Q582" s="23" t="s">
        <v>51</v>
      </c>
      <c r="R582" s="23" t="s">
        <v>51</v>
      </c>
      <c r="S582" s="24" t="s">
        <v>51</v>
      </c>
      <c r="T582" s="25" t="s">
        <v>51</v>
      </c>
      <c r="U582" s="25" t="s">
        <v>51</v>
      </c>
      <c r="V582" s="18">
        <v>61870</v>
      </c>
      <c r="W582" s="19">
        <v>605485</v>
      </c>
      <c r="X582" s="19">
        <v>35962</v>
      </c>
    </row>
    <row r="583" spans="1:24" hidden="1" x14ac:dyDescent="0.35">
      <c r="A583" s="15">
        <v>2021</v>
      </c>
      <c r="B583" s="16">
        <v>2001</v>
      </c>
      <c r="C583" s="17" t="s">
        <v>567</v>
      </c>
      <c r="D583" s="15" t="s">
        <v>53</v>
      </c>
      <c r="E583" s="17" t="s">
        <v>54</v>
      </c>
      <c r="F583" s="15" t="s">
        <v>48</v>
      </c>
      <c r="G583" s="17" t="s">
        <v>164</v>
      </c>
      <c r="H583" s="17" t="s">
        <v>49</v>
      </c>
      <c r="I583" s="17" t="s">
        <v>333</v>
      </c>
      <c r="J583" s="18">
        <v>50283</v>
      </c>
      <c r="K583" s="19">
        <v>427088</v>
      </c>
      <c r="L583" s="19">
        <v>32588</v>
      </c>
      <c r="M583" s="20">
        <v>8743</v>
      </c>
      <c r="N583" s="21">
        <v>91161</v>
      </c>
      <c r="O583" s="21">
        <v>1210</v>
      </c>
      <c r="P583" s="22">
        <v>4595</v>
      </c>
      <c r="Q583" s="23">
        <v>50540</v>
      </c>
      <c r="R583" s="23">
        <v>7</v>
      </c>
      <c r="S583" s="24" t="s">
        <v>51</v>
      </c>
      <c r="T583" s="25" t="s">
        <v>51</v>
      </c>
      <c r="U583" s="25" t="s">
        <v>51</v>
      </c>
      <c r="V583" s="18">
        <v>63621</v>
      </c>
      <c r="W583" s="19">
        <v>568789</v>
      </c>
      <c r="X583" s="19">
        <v>33805</v>
      </c>
    </row>
    <row r="584" spans="1:24" hidden="1" x14ac:dyDescent="0.35">
      <c r="A584" s="15">
        <v>2021</v>
      </c>
      <c r="B584" s="16">
        <v>7554</v>
      </c>
      <c r="C584" s="17" t="s">
        <v>248</v>
      </c>
      <c r="D584" s="15" t="s">
        <v>46</v>
      </c>
      <c r="E584" s="17" t="s">
        <v>47</v>
      </c>
      <c r="F584" s="15" t="s">
        <v>48</v>
      </c>
      <c r="G584" s="17" t="s">
        <v>101</v>
      </c>
      <c r="H584" s="17" t="s">
        <v>63</v>
      </c>
      <c r="I584" s="17" t="s">
        <v>91</v>
      </c>
      <c r="J584" s="18">
        <v>51717.2</v>
      </c>
      <c r="K584" s="19">
        <v>426547</v>
      </c>
      <c r="L584" s="19">
        <v>44845</v>
      </c>
      <c r="M584" s="20">
        <v>1250</v>
      </c>
      <c r="N584" s="21">
        <v>13868</v>
      </c>
      <c r="O584" s="21">
        <v>25</v>
      </c>
      <c r="P584" s="22">
        <v>0</v>
      </c>
      <c r="Q584" s="23">
        <v>0</v>
      </c>
      <c r="R584" s="23">
        <v>0</v>
      </c>
      <c r="S584" s="24">
        <v>0</v>
      </c>
      <c r="T584" s="25">
        <v>0</v>
      </c>
      <c r="U584" s="25">
        <v>0</v>
      </c>
      <c r="V584" s="18">
        <v>52967.199999999997</v>
      </c>
      <c r="W584" s="19">
        <v>440415</v>
      </c>
      <c r="X584" s="19">
        <v>44870</v>
      </c>
    </row>
    <row r="585" spans="1:24" hidden="1" x14ac:dyDescent="0.35">
      <c r="A585" s="15">
        <v>2021</v>
      </c>
      <c r="B585" s="16">
        <v>58951</v>
      </c>
      <c r="C585" s="17" t="s">
        <v>568</v>
      </c>
      <c r="D585" s="15" t="s">
        <v>46</v>
      </c>
      <c r="E585" s="17" t="s">
        <v>47</v>
      </c>
      <c r="F585" s="15" t="s">
        <v>48</v>
      </c>
      <c r="G585" s="17" t="s">
        <v>101</v>
      </c>
      <c r="H585" s="17" t="s">
        <v>63</v>
      </c>
      <c r="I585" s="17" t="s">
        <v>91</v>
      </c>
      <c r="J585" s="18">
        <v>48220</v>
      </c>
      <c r="K585" s="19">
        <v>426248</v>
      </c>
      <c r="L585" s="19">
        <v>52985</v>
      </c>
      <c r="M585" s="20">
        <v>337.1</v>
      </c>
      <c r="N585" s="21">
        <v>2880</v>
      </c>
      <c r="O585" s="21">
        <v>362</v>
      </c>
      <c r="P585" s="22">
        <v>0</v>
      </c>
      <c r="Q585" s="23">
        <v>0</v>
      </c>
      <c r="R585" s="23">
        <v>0</v>
      </c>
      <c r="S585" s="24">
        <v>0</v>
      </c>
      <c r="T585" s="25">
        <v>0</v>
      </c>
      <c r="U585" s="25">
        <v>0</v>
      </c>
      <c r="V585" s="18">
        <v>48557.1</v>
      </c>
      <c r="W585" s="19">
        <v>429128</v>
      </c>
      <c r="X585" s="19">
        <v>53347</v>
      </c>
    </row>
    <row r="586" spans="1:24" hidden="1" x14ac:dyDescent="0.35">
      <c r="A586" s="15">
        <v>2021</v>
      </c>
      <c r="B586" s="16">
        <v>20785</v>
      </c>
      <c r="C586" s="17" t="s">
        <v>569</v>
      </c>
      <c r="D586" s="15" t="s">
        <v>53</v>
      </c>
      <c r="E586" s="17" t="s">
        <v>54</v>
      </c>
      <c r="F586" s="15" t="s">
        <v>48</v>
      </c>
      <c r="G586" s="17" t="s">
        <v>145</v>
      </c>
      <c r="H586" s="17" t="s">
        <v>108</v>
      </c>
      <c r="I586" s="17" t="s">
        <v>156</v>
      </c>
      <c r="J586" s="18">
        <v>48911.5</v>
      </c>
      <c r="K586" s="19">
        <v>425958</v>
      </c>
      <c r="L586" s="19">
        <v>30888</v>
      </c>
      <c r="M586" s="20">
        <v>34214.199999999997</v>
      </c>
      <c r="N586" s="21">
        <v>304827</v>
      </c>
      <c r="O586" s="21">
        <v>4574</v>
      </c>
      <c r="P586" s="22">
        <v>39234</v>
      </c>
      <c r="Q586" s="23">
        <v>516682</v>
      </c>
      <c r="R586" s="23">
        <v>41</v>
      </c>
      <c r="S586" s="24">
        <v>0</v>
      </c>
      <c r="T586" s="25">
        <v>0</v>
      </c>
      <c r="U586" s="25">
        <v>0</v>
      </c>
      <c r="V586" s="18">
        <v>122359.7</v>
      </c>
      <c r="W586" s="19">
        <v>1247467</v>
      </c>
      <c r="X586" s="19">
        <v>35503</v>
      </c>
    </row>
    <row r="587" spans="1:24" hidden="1" x14ac:dyDescent="0.35">
      <c r="A587" s="15">
        <v>2021</v>
      </c>
      <c r="B587" s="16">
        <v>99999</v>
      </c>
      <c r="C587" s="17" t="s">
        <v>221</v>
      </c>
      <c r="D587" s="15" t="s">
        <v>53</v>
      </c>
      <c r="E587" s="17" t="s">
        <v>54</v>
      </c>
      <c r="F587" s="15" t="s">
        <v>222</v>
      </c>
      <c r="G587" s="17" t="s">
        <v>183</v>
      </c>
      <c r="H587" s="17" t="s">
        <v>30</v>
      </c>
      <c r="I587" s="17" t="s">
        <v>146</v>
      </c>
      <c r="J587" s="18">
        <v>60260.3</v>
      </c>
      <c r="K587" s="19">
        <v>424337</v>
      </c>
      <c r="L587" s="19">
        <v>33935</v>
      </c>
      <c r="M587" s="20">
        <v>36878.800000000003</v>
      </c>
      <c r="N587" s="21">
        <v>291690</v>
      </c>
      <c r="O587" s="21">
        <v>7031</v>
      </c>
      <c r="P587" s="22">
        <v>6561.3</v>
      </c>
      <c r="Q587" s="23">
        <v>52646</v>
      </c>
      <c r="R587" s="23">
        <v>29</v>
      </c>
      <c r="S587" s="24">
        <v>0</v>
      </c>
      <c r="T587" s="25">
        <v>0</v>
      </c>
      <c r="U587" s="25">
        <v>0</v>
      </c>
      <c r="V587" s="18">
        <v>103700.4</v>
      </c>
      <c r="W587" s="19">
        <v>768673</v>
      </c>
      <c r="X587" s="19">
        <v>40995</v>
      </c>
    </row>
    <row r="588" spans="1:24" hidden="1" x14ac:dyDescent="0.35">
      <c r="A588" s="15">
        <v>2021</v>
      </c>
      <c r="B588" s="16">
        <v>14288</v>
      </c>
      <c r="C588" s="17" t="s">
        <v>570</v>
      </c>
      <c r="D588" s="15" t="s">
        <v>53</v>
      </c>
      <c r="E588" s="17" t="s">
        <v>54</v>
      </c>
      <c r="F588" s="15" t="s">
        <v>48</v>
      </c>
      <c r="G588" s="17" t="s">
        <v>164</v>
      </c>
      <c r="H588" s="17" t="s">
        <v>49</v>
      </c>
      <c r="I588" s="17" t="s">
        <v>333</v>
      </c>
      <c r="J588" s="18">
        <v>49442.5</v>
      </c>
      <c r="K588" s="19">
        <v>423205</v>
      </c>
      <c r="L588" s="19">
        <v>30915</v>
      </c>
      <c r="M588" s="20">
        <v>9939.4</v>
      </c>
      <c r="N588" s="21">
        <v>93365</v>
      </c>
      <c r="O588" s="21">
        <v>3425</v>
      </c>
      <c r="P588" s="22">
        <v>968.9</v>
      </c>
      <c r="Q588" s="23">
        <v>12065</v>
      </c>
      <c r="R588" s="23">
        <v>1</v>
      </c>
      <c r="S588" s="24" t="s">
        <v>51</v>
      </c>
      <c r="T588" s="25" t="s">
        <v>51</v>
      </c>
      <c r="U588" s="25" t="s">
        <v>51</v>
      </c>
      <c r="V588" s="18">
        <v>60350.8</v>
      </c>
      <c r="W588" s="19">
        <v>528635</v>
      </c>
      <c r="X588" s="19">
        <v>34341</v>
      </c>
    </row>
    <row r="589" spans="1:24" hidden="1" x14ac:dyDescent="0.35">
      <c r="A589" s="15">
        <v>2021</v>
      </c>
      <c r="B589" s="16">
        <v>56212</v>
      </c>
      <c r="C589" s="17" t="s">
        <v>227</v>
      </c>
      <c r="D589" s="15" t="s">
        <v>46</v>
      </c>
      <c r="E589" s="17" t="s">
        <v>47</v>
      </c>
      <c r="F589" s="15" t="s">
        <v>48</v>
      </c>
      <c r="G589" s="17" t="s">
        <v>101</v>
      </c>
      <c r="H589" s="17" t="s">
        <v>63</v>
      </c>
      <c r="I589" s="17" t="s">
        <v>91</v>
      </c>
      <c r="J589" s="18">
        <v>31820</v>
      </c>
      <c r="K589" s="19">
        <v>422857</v>
      </c>
      <c r="L589" s="19">
        <v>36350</v>
      </c>
      <c r="M589" s="20">
        <v>7316</v>
      </c>
      <c r="N589" s="21">
        <v>112892</v>
      </c>
      <c r="O589" s="21">
        <v>5257</v>
      </c>
      <c r="P589" s="22">
        <v>0</v>
      </c>
      <c r="Q589" s="23">
        <v>0</v>
      </c>
      <c r="R589" s="23">
        <v>0</v>
      </c>
      <c r="S589" s="24">
        <v>0</v>
      </c>
      <c r="T589" s="25">
        <v>0</v>
      </c>
      <c r="U589" s="25">
        <v>0</v>
      </c>
      <c r="V589" s="18">
        <v>39136</v>
      </c>
      <c r="W589" s="19">
        <v>535749</v>
      </c>
      <c r="X589" s="19">
        <v>41607</v>
      </c>
    </row>
    <row r="590" spans="1:24" hidden="1" x14ac:dyDescent="0.35">
      <c r="A590" s="15">
        <v>2021</v>
      </c>
      <c r="B590" s="16">
        <v>12330</v>
      </c>
      <c r="C590" s="17" t="s">
        <v>571</v>
      </c>
      <c r="D590" s="15" t="s">
        <v>53</v>
      </c>
      <c r="E590" s="17" t="s">
        <v>54</v>
      </c>
      <c r="F590" s="15" t="s">
        <v>48</v>
      </c>
      <c r="G590" s="17" t="s">
        <v>214</v>
      </c>
      <c r="H590" s="17" t="s">
        <v>49</v>
      </c>
      <c r="I590" s="17" t="s">
        <v>215</v>
      </c>
      <c r="J590" s="18">
        <v>49560</v>
      </c>
      <c r="K590" s="19">
        <v>422600</v>
      </c>
      <c r="L590" s="19">
        <v>29373</v>
      </c>
      <c r="M590" s="20">
        <v>26937</v>
      </c>
      <c r="N590" s="21">
        <v>206091</v>
      </c>
      <c r="O590" s="21">
        <v>5583</v>
      </c>
      <c r="P590" s="22">
        <v>27570</v>
      </c>
      <c r="Q590" s="23">
        <v>524239</v>
      </c>
      <c r="R590" s="23">
        <v>10</v>
      </c>
      <c r="S590" s="24">
        <v>0</v>
      </c>
      <c r="T590" s="25">
        <v>0</v>
      </c>
      <c r="U590" s="25">
        <v>0</v>
      </c>
      <c r="V590" s="18">
        <v>104067</v>
      </c>
      <c r="W590" s="19">
        <v>1152930</v>
      </c>
      <c r="X590" s="19">
        <v>34966</v>
      </c>
    </row>
    <row r="591" spans="1:24" hidden="1" x14ac:dyDescent="0.35">
      <c r="A591" s="15">
        <v>2021</v>
      </c>
      <c r="B591" s="16">
        <v>9331</v>
      </c>
      <c r="C591" s="17" t="s">
        <v>572</v>
      </c>
      <c r="D591" s="15" t="s">
        <v>53</v>
      </c>
      <c r="E591" s="17" t="s">
        <v>54</v>
      </c>
      <c r="F591" s="15" t="s">
        <v>48</v>
      </c>
      <c r="G591" s="17" t="s">
        <v>164</v>
      </c>
      <c r="H591" s="17" t="s">
        <v>49</v>
      </c>
      <c r="I591" s="17" t="s">
        <v>333</v>
      </c>
      <c r="J591" s="18">
        <v>48941.7</v>
      </c>
      <c r="K591" s="19">
        <v>420011</v>
      </c>
      <c r="L591" s="19">
        <v>29025</v>
      </c>
      <c r="M591" s="20">
        <v>7846.7</v>
      </c>
      <c r="N591" s="21">
        <v>82239</v>
      </c>
      <c r="O591" s="21">
        <v>2137</v>
      </c>
      <c r="P591" s="22">
        <v>2830.7</v>
      </c>
      <c r="Q591" s="23">
        <v>42964</v>
      </c>
      <c r="R591" s="23">
        <v>10</v>
      </c>
      <c r="S591" s="24" t="s">
        <v>51</v>
      </c>
      <c r="T591" s="25" t="s">
        <v>51</v>
      </c>
      <c r="U591" s="25" t="s">
        <v>51</v>
      </c>
      <c r="V591" s="18">
        <v>59619.1</v>
      </c>
      <c r="W591" s="19">
        <v>545214</v>
      </c>
      <c r="X591" s="19">
        <v>31172</v>
      </c>
    </row>
    <row r="592" spans="1:24" hidden="1" x14ac:dyDescent="0.35">
      <c r="A592" s="15">
        <v>2021</v>
      </c>
      <c r="B592" s="16">
        <v>13676</v>
      </c>
      <c r="C592" s="17" t="s">
        <v>573</v>
      </c>
      <c r="D592" s="15" t="s">
        <v>53</v>
      </c>
      <c r="E592" s="17" t="s">
        <v>54</v>
      </c>
      <c r="F592" s="15" t="s">
        <v>48</v>
      </c>
      <c r="G592" s="17" t="s">
        <v>188</v>
      </c>
      <c r="H592" s="17" t="s">
        <v>49</v>
      </c>
      <c r="I592" s="17" t="s">
        <v>73</v>
      </c>
      <c r="J592" s="18">
        <v>55457</v>
      </c>
      <c r="K592" s="19">
        <v>419582</v>
      </c>
      <c r="L592" s="19">
        <v>35128</v>
      </c>
      <c r="M592" s="20">
        <v>12532</v>
      </c>
      <c r="N592" s="21">
        <v>105762</v>
      </c>
      <c r="O592" s="21">
        <v>2785</v>
      </c>
      <c r="P592" s="22">
        <v>9287</v>
      </c>
      <c r="Q592" s="23">
        <v>101138</v>
      </c>
      <c r="R592" s="23">
        <v>9</v>
      </c>
      <c r="S592" s="24" t="s">
        <v>51</v>
      </c>
      <c r="T592" s="25" t="s">
        <v>51</v>
      </c>
      <c r="U592" s="25" t="s">
        <v>51</v>
      </c>
      <c r="V592" s="18">
        <v>77276</v>
      </c>
      <c r="W592" s="19">
        <v>626482</v>
      </c>
      <c r="X592" s="19">
        <v>37922</v>
      </c>
    </row>
    <row r="593" spans="1:24" hidden="1" x14ac:dyDescent="0.35">
      <c r="A593" s="15">
        <v>2021</v>
      </c>
      <c r="B593" s="16">
        <v>15023</v>
      </c>
      <c r="C593" s="17" t="s">
        <v>574</v>
      </c>
      <c r="D593" s="15" t="s">
        <v>53</v>
      </c>
      <c r="E593" s="17" t="s">
        <v>54</v>
      </c>
      <c r="F593" s="15" t="s">
        <v>48</v>
      </c>
      <c r="G593" s="17" t="s">
        <v>145</v>
      </c>
      <c r="H593" s="17" t="s">
        <v>49</v>
      </c>
      <c r="I593" s="17" t="s">
        <v>146</v>
      </c>
      <c r="J593" s="18">
        <v>56081.9</v>
      </c>
      <c r="K593" s="19">
        <v>419426</v>
      </c>
      <c r="L593" s="19">
        <v>29420</v>
      </c>
      <c r="M593" s="20">
        <v>8486.7999999999993</v>
      </c>
      <c r="N593" s="21">
        <v>63827</v>
      </c>
      <c r="O593" s="21">
        <v>3859</v>
      </c>
      <c r="P593" s="22">
        <v>368.3</v>
      </c>
      <c r="Q593" s="23">
        <v>5672</v>
      </c>
      <c r="R593" s="23">
        <v>1</v>
      </c>
      <c r="S593" s="24" t="s">
        <v>51</v>
      </c>
      <c r="T593" s="25" t="s">
        <v>51</v>
      </c>
      <c r="U593" s="25" t="s">
        <v>51</v>
      </c>
      <c r="V593" s="18">
        <v>64937</v>
      </c>
      <c r="W593" s="19">
        <v>488925</v>
      </c>
      <c r="X593" s="19">
        <v>33280</v>
      </c>
    </row>
    <row r="594" spans="1:24" hidden="1" x14ac:dyDescent="0.35">
      <c r="A594" s="15">
        <v>2021</v>
      </c>
      <c r="B594" s="16">
        <v>16638</v>
      </c>
      <c r="C594" s="17" t="s">
        <v>575</v>
      </c>
      <c r="D594" s="15" t="s">
        <v>53</v>
      </c>
      <c r="E594" s="17" t="s">
        <v>54</v>
      </c>
      <c r="F594" s="15" t="s">
        <v>48</v>
      </c>
      <c r="G594" s="17" t="s">
        <v>62</v>
      </c>
      <c r="H594" s="17" t="s">
        <v>49</v>
      </c>
      <c r="I594" s="17" t="s">
        <v>64</v>
      </c>
      <c r="J594" s="18">
        <v>58564.4</v>
      </c>
      <c r="K594" s="19">
        <v>419274</v>
      </c>
      <c r="L594" s="19">
        <v>29978</v>
      </c>
      <c r="M594" s="20">
        <v>10250.6</v>
      </c>
      <c r="N594" s="21">
        <v>99378</v>
      </c>
      <c r="O594" s="21">
        <v>1023</v>
      </c>
      <c r="P594" s="22">
        <v>25293.8</v>
      </c>
      <c r="Q594" s="23">
        <v>192913</v>
      </c>
      <c r="R594" s="23">
        <v>4</v>
      </c>
      <c r="S594" s="24" t="s">
        <v>51</v>
      </c>
      <c r="T594" s="25" t="s">
        <v>51</v>
      </c>
      <c r="U594" s="25" t="s">
        <v>51</v>
      </c>
      <c r="V594" s="18">
        <v>94108.800000000003</v>
      </c>
      <c r="W594" s="19">
        <v>711565</v>
      </c>
      <c r="X594" s="19">
        <v>31005</v>
      </c>
    </row>
    <row r="595" spans="1:24" hidden="1" x14ac:dyDescent="0.35">
      <c r="A595" s="15">
        <v>2021</v>
      </c>
      <c r="B595" s="16">
        <v>7887</v>
      </c>
      <c r="C595" s="17" t="s">
        <v>576</v>
      </c>
      <c r="D595" s="15" t="s">
        <v>53</v>
      </c>
      <c r="E595" s="17" t="s">
        <v>54</v>
      </c>
      <c r="F595" s="15" t="s">
        <v>48</v>
      </c>
      <c r="G595" s="17" t="s">
        <v>134</v>
      </c>
      <c r="H595" s="17" t="s">
        <v>49</v>
      </c>
      <c r="I595" s="17" t="s">
        <v>135</v>
      </c>
      <c r="J595" s="18">
        <v>52969</v>
      </c>
      <c r="K595" s="19">
        <v>412265</v>
      </c>
      <c r="L595" s="19">
        <v>33222</v>
      </c>
      <c r="M595" s="20">
        <v>11484</v>
      </c>
      <c r="N595" s="21">
        <v>98974</v>
      </c>
      <c r="O595" s="21">
        <v>2560</v>
      </c>
      <c r="P595" s="22" t="s">
        <v>51</v>
      </c>
      <c r="Q595" s="23" t="s">
        <v>51</v>
      </c>
      <c r="R595" s="23" t="s">
        <v>51</v>
      </c>
      <c r="S595" s="24" t="s">
        <v>51</v>
      </c>
      <c r="T595" s="25" t="s">
        <v>51</v>
      </c>
      <c r="U595" s="25" t="s">
        <v>51</v>
      </c>
      <c r="V595" s="18">
        <v>64453</v>
      </c>
      <c r="W595" s="19">
        <v>511239</v>
      </c>
      <c r="X595" s="19">
        <v>35782</v>
      </c>
    </row>
    <row r="596" spans="1:24" hidden="1" x14ac:dyDescent="0.35">
      <c r="A596" s="15">
        <v>2021</v>
      </c>
      <c r="B596" s="16">
        <v>99999</v>
      </c>
      <c r="C596" s="17" t="s">
        <v>221</v>
      </c>
      <c r="D596" s="15" t="s">
        <v>53</v>
      </c>
      <c r="E596" s="17" t="s">
        <v>54</v>
      </c>
      <c r="F596" s="15" t="s">
        <v>222</v>
      </c>
      <c r="G596" s="17" t="s">
        <v>97</v>
      </c>
      <c r="H596" s="17" t="s">
        <v>30</v>
      </c>
      <c r="I596" s="17" t="s">
        <v>91</v>
      </c>
      <c r="J596" s="18">
        <v>60982.9</v>
      </c>
      <c r="K596" s="19">
        <v>410792</v>
      </c>
      <c r="L596" s="19">
        <v>-32701</v>
      </c>
      <c r="M596" s="20">
        <v>66520.7</v>
      </c>
      <c r="N596" s="21">
        <v>690740</v>
      </c>
      <c r="O596" s="21">
        <v>4954</v>
      </c>
      <c r="P596" s="22">
        <v>21670.7</v>
      </c>
      <c r="Q596" s="23">
        <v>230748</v>
      </c>
      <c r="R596" s="23">
        <v>45</v>
      </c>
      <c r="S596" s="24">
        <v>0</v>
      </c>
      <c r="T596" s="25">
        <v>0</v>
      </c>
      <c r="U596" s="25">
        <v>0</v>
      </c>
      <c r="V596" s="18">
        <v>149174.29999999999</v>
      </c>
      <c r="W596" s="19">
        <v>1332280</v>
      </c>
      <c r="X596" s="19">
        <v>-27702</v>
      </c>
    </row>
    <row r="597" spans="1:24" hidden="1" x14ac:dyDescent="0.35">
      <c r="A597" s="15">
        <v>2021</v>
      </c>
      <c r="B597" s="16">
        <v>6458</v>
      </c>
      <c r="C597" s="17" t="s">
        <v>197</v>
      </c>
      <c r="D597" s="15" t="s">
        <v>46</v>
      </c>
      <c r="E597" s="17" t="s">
        <v>47</v>
      </c>
      <c r="F597" s="15" t="s">
        <v>48</v>
      </c>
      <c r="G597" s="17" t="s">
        <v>81</v>
      </c>
      <c r="H597" s="17" t="s">
        <v>63</v>
      </c>
      <c r="I597" s="17" t="s">
        <v>73</v>
      </c>
      <c r="J597" s="18">
        <v>21455.7</v>
      </c>
      <c r="K597" s="19">
        <v>410739</v>
      </c>
      <c r="L597" s="19">
        <v>43349</v>
      </c>
      <c r="M597" s="20">
        <v>19129.599999999999</v>
      </c>
      <c r="N597" s="21">
        <v>429155</v>
      </c>
      <c r="O597" s="21">
        <v>3644</v>
      </c>
      <c r="P597" s="22">
        <v>59544.800000000003</v>
      </c>
      <c r="Q597" s="23">
        <v>1398917</v>
      </c>
      <c r="R597" s="23">
        <v>11</v>
      </c>
      <c r="S597" s="24">
        <v>0</v>
      </c>
      <c r="T597" s="25">
        <v>0</v>
      </c>
      <c r="U597" s="25">
        <v>0</v>
      </c>
      <c r="V597" s="18">
        <v>100130.1</v>
      </c>
      <c r="W597" s="19">
        <v>2238811</v>
      </c>
      <c r="X597" s="19">
        <v>47004</v>
      </c>
    </row>
    <row r="598" spans="1:24" hidden="1" x14ac:dyDescent="0.35">
      <c r="A598" s="15">
        <v>2021</v>
      </c>
      <c r="B598" s="16">
        <v>11519</v>
      </c>
      <c r="C598" s="17" t="s">
        <v>577</v>
      </c>
      <c r="D598" s="15" t="s">
        <v>53</v>
      </c>
      <c r="E598" s="17" t="s">
        <v>54</v>
      </c>
      <c r="F598" s="15" t="s">
        <v>48</v>
      </c>
      <c r="G598" s="17" t="s">
        <v>207</v>
      </c>
      <c r="H598" s="17" t="s">
        <v>49</v>
      </c>
      <c r="I598" s="17" t="s">
        <v>73</v>
      </c>
      <c r="J598" s="18">
        <v>50757</v>
      </c>
      <c r="K598" s="19">
        <v>409578</v>
      </c>
      <c r="L598" s="19">
        <v>30551</v>
      </c>
      <c r="M598" s="20">
        <v>11694</v>
      </c>
      <c r="N598" s="21">
        <v>92766</v>
      </c>
      <c r="O598" s="21">
        <v>2175</v>
      </c>
      <c r="P598" s="22">
        <v>11181</v>
      </c>
      <c r="Q598" s="23">
        <v>147213</v>
      </c>
      <c r="R598" s="23">
        <v>12</v>
      </c>
      <c r="S598" s="24" t="s">
        <v>51</v>
      </c>
      <c r="T598" s="25" t="s">
        <v>51</v>
      </c>
      <c r="U598" s="25" t="s">
        <v>51</v>
      </c>
      <c r="V598" s="18">
        <v>73632</v>
      </c>
      <c r="W598" s="19">
        <v>649557</v>
      </c>
      <c r="X598" s="19">
        <v>32738</v>
      </c>
    </row>
    <row r="599" spans="1:24" hidden="1" x14ac:dyDescent="0.35">
      <c r="A599" s="15">
        <v>2021</v>
      </c>
      <c r="B599" s="16">
        <v>5929</v>
      </c>
      <c r="C599" s="17" t="s">
        <v>578</v>
      </c>
      <c r="D599" s="15" t="s">
        <v>53</v>
      </c>
      <c r="E599" s="17" t="s">
        <v>54</v>
      </c>
      <c r="F599" s="15" t="s">
        <v>48</v>
      </c>
      <c r="G599" s="17" t="s">
        <v>183</v>
      </c>
      <c r="H599" s="17" t="s">
        <v>49</v>
      </c>
      <c r="I599" s="17" t="s">
        <v>183</v>
      </c>
      <c r="J599" s="18">
        <v>54013</v>
      </c>
      <c r="K599" s="19">
        <v>405937</v>
      </c>
      <c r="L599" s="19">
        <v>29458</v>
      </c>
      <c r="M599" s="20">
        <v>9765</v>
      </c>
      <c r="N599" s="21">
        <v>82594</v>
      </c>
      <c r="O599" s="21">
        <v>1766</v>
      </c>
      <c r="P599" s="22">
        <v>9970</v>
      </c>
      <c r="Q599" s="23">
        <v>156899</v>
      </c>
      <c r="R599" s="23">
        <v>18</v>
      </c>
      <c r="S599" s="24" t="s">
        <v>51</v>
      </c>
      <c r="T599" s="25" t="s">
        <v>51</v>
      </c>
      <c r="U599" s="25" t="s">
        <v>51</v>
      </c>
      <c r="V599" s="18">
        <v>73748</v>
      </c>
      <c r="W599" s="19">
        <v>645430</v>
      </c>
      <c r="X599" s="19">
        <v>31242</v>
      </c>
    </row>
    <row r="600" spans="1:24" hidden="1" x14ac:dyDescent="0.35">
      <c r="A600" s="15">
        <v>2021</v>
      </c>
      <c r="B600" s="16">
        <v>3266</v>
      </c>
      <c r="C600" s="17" t="s">
        <v>246</v>
      </c>
      <c r="D600" s="15" t="s">
        <v>69</v>
      </c>
      <c r="E600" s="17" t="s">
        <v>70</v>
      </c>
      <c r="F600" s="15" t="s">
        <v>48</v>
      </c>
      <c r="G600" s="17" t="s">
        <v>95</v>
      </c>
      <c r="H600" s="17" t="s">
        <v>72</v>
      </c>
      <c r="I600" s="17" t="s">
        <v>89</v>
      </c>
      <c r="J600" s="18">
        <v>40453</v>
      </c>
      <c r="K600" s="19">
        <v>404700</v>
      </c>
      <c r="L600" s="19">
        <v>56996</v>
      </c>
      <c r="M600" s="20">
        <v>105628</v>
      </c>
      <c r="N600" s="21">
        <v>2011540</v>
      </c>
      <c r="O600" s="21">
        <v>16313</v>
      </c>
      <c r="P600" s="22">
        <v>63633</v>
      </c>
      <c r="Q600" s="23">
        <v>1826094</v>
      </c>
      <c r="R600" s="23">
        <v>798</v>
      </c>
      <c r="S600" s="24">
        <v>0</v>
      </c>
      <c r="T600" s="25">
        <v>0</v>
      </c>
      <c r="U600" s="25">
        <v>0</v>
      </c>
      <c r="V600" s="18">
        <v>209714</v>
      </c>
      <c r="W600" s="19">
        <v>4242334</v>
      </c>
      <c r="X600" s="19">
        <v>74107</v>
      </c>
    </row>
    <row r="601" spans="1:24" hidden="1" x14ac:dyDescent="0.35">
      <c r="A601" s="15">
        <v>2021</v>
      </c>
      <c r="B601" s="16">
        <v>3762</v>
      </c>
      <c r="C601" s="17" t="s">
        <v>579</v>
      </c>
      <c r="D601" s="15" t="s">
        <v>53</v>
      </c>
      <c r="E601" s="17" t="s">
        <v>54</v>
      </c>
      <c r="F601" s="15" t="s">
        <v>48</v>
      </c>
      <c r="G601" s="17" t="s">
        <v>100</v>
      </c>
      <c r="H601" s="17" t="s">
        <v>108</v>
      </c>
      <c r="I601" s="17" t="s">
        <v>91</v>
      </c>
      <c r="J601" s="18">
        <v>58956.9</v>
      </c>
      <c r="K601" s="19">
        <v>404263</v>
      </c>
      <c r="L601" s="19">
        <v>65104</v>
      </c>
      <c r="M601" s="20">
        <v>88484.5</v>
      </c>
      <c r="N601" s="21">
        <v>615740</v>
      </c>
      <c r="O601" s="21">
        <v>8965</v>
      </c>
      <c r="P601" s="22">
        <v>50461.9</v>
      </c>
      <c r="Q601" s="23">
        <v>544906</v>
      </c>
      <c r="R601" s="23">
        <v>21</v>
      </c>
      <c r="S601" s="24">
        <v>0</v>
      </c>
      <c r="T601" s="25">
        <v>0</v>
      </c>
      <c r="U601" s="25">
        <v>0</v>
      </c>
      <c r="V601" s="18">
        <v>197903.3</v>
      </c>
      <c r="W601" s="19">
        <v>1564909</v>
      </c>
      <c r="X601" s="19">
        <v>74090</v>
      </c>
    </row>
    <row r="602" spans="1:24" hidden="1" x14ac:dyDescent="0.35">
      <c r="A602" s="15">
        <v>2021</v>
      </c>
      <c r="B602" s="16">
        <v>4362</v>
      </c>
      <c r="C602" s="17" t="s">
        <v>580</v>
      </c>
      <c r="D602" s="15" t="s">
        <v>53</v>
      </c>
      <c r="E602" s="17" t="s">
        <v>54</v>
      </c>
      <c r="F602" s="15" t="s">
        <v>48</v>
      </c>
      <c r="G602" s="17" t="s">
        <v>81</v>
      </c>
      <c r="H602" s="17" t="s">
        <v>49</v>
      </c>
      <c r="I602" s="17" t="s">
        <v>73</v>
      </c>
      <c r="J602" s="18">
        <v>53552</v>
      </c>
      <c r="K602" s="19">
        <v>402987</v>
      </c>
      <c r="L602" s="19">
        <v>34072</v>
      </c>
      <c r="M602" s="20">
        <v>20456</v>
      </c>
      <c r="N602" s="21">
        <v>171144</v>
      </c>
      <c r="O602" s="21">
        <v>2320</v>
      </c>
      <c r="P602" s="22">
        <v>4977.5</v>
      </c>
      <c r="Q602" s="23">
        <v>74367</v>
      </c>
      <c r="R602" s="23">
        <v>3</v>
      </c>
      <c r="S602" s="24" t="s">
        <v>51</v>
      </c>
      <c r="T602" s="25" t="s">
        <v>51</v>
      </c>
      <c r="U602" s="25" t="s">
        <v>51</v>
      </c>
      <c r="V602" s="18">
        <v>78985.5</v>
      </c>
      <c r="W602" s="19">
        <v>648498</v>
      </c>
      <c r="X602" s="19">
        <v>36395</v>
      </c>
    </row>
    <row r="603" spans="1:24" hidden="1" x14ac:dyDescent="0.35">
      <c r="A603" s="15">
        <v>2021</v>
      </c>
      <c r="B603" s="16">
        <v>577</v>
      </c>
      <c r="C603" s="17" t="s">
        <v>581</v>
      </c>
      <c r="D603" s="15" t="s">
        <v>53</v>
      </c>
      <c r="E603" s="17" t="s">
        <v>54</v>
      </c>
      <c r="F603" s="15" t="s">
        <v>48</v>
      </c>
      <c r="G603" s="17" t="s">
        <v>214</v>
      </c>
      <c r="H603" s="17" t="s">
        <v>108</v>
      </c>
      <c r="I603" s="17" t="s">
        <v>215</v>
      </c>
      <c r="J603" s="18">
        <v>44096</v>
      </c>
      <c r="K603" s="19">
        <v>401347</v>
      </c>
      <c r="L603" s="19">
        <v>26581</v>
      </c>
      <c r="M603" s="20">
        <v>23952</v>
      </c>
      <c r="N603" s="21">
        <v>220296</v>
      </c>
      <c r="O603" s="21">
        <v>4007</v>
      </c>
      <c r="P603" s="22">
        <v>137</v>
      </c>
      <c r="Q603" s="23">
        <v>920</v>
      </c>
      <c r="R603" s="23">
        <v>1</v>
      </c>
      <c r="S603" s="24">
        <v>0</v>
      </c>
      <c r="T603" s="25">
        <v>0</v>
      </c>
      <c r="U603" s="25">
        <v>0</v>
      </c>
      <c r="V603" s="18">
        <v>68185</v>
      </c>
      <c r="W603" s="19">
        <v>622563</v>
      </c>
      <c r="X603" s="19">
        <v>30589</v>
      </c>
    </row>
    <row r="604" spans="1:24" hidden="1" x14ac:dyDescent="0.35">
      <c r="A604" s="15">
        <v>2021</v>
      </c>
      <c r="B604" s="16">
        <v>4509</v>
      </c>
      <c r="C604" s="17" t="s">
        <v>582</v>
      </c>
      <c r="D604" s="15" t="s">
        <v>53</v>
      </c>
      <c r="E604" s="17" t="s">
        <v>54</v>
      </c>
      <c r="F604" s="15" t="s">
        <v>48</v>
      </c>
      <c r="G604" s="17" t="s">
        <v>188</v>
      </c>
      <c r="H604" s="17" t="s">
        <v>49</v>
      </c>
      <c r="I604" s="17" t="s">
        <v>73</v>
      </c>
      <c r="J604" s="18">
        <v>44972</v>
      </c>
      <c r="K604" s="19">
        <v>399966</v>
      </c>
      <c r="L604" s="19">
        <v>24458</v>
      </c>
      <c r="M604" s="20">
        <v>15947</v>
      </c>
      <c r="N604" s="21">
        <v>128786</v>
      </c>
      <c r="O604" s="21">
        <v>5983</v>
      </c>
      <c r="P604" s="22">
        <v>7684</v>
      </c>
      <c r="Q604" s="23">
        <v>64412</v>
      </c>
      <c r="R604" s="23">
        <v>1490</v>
      </c>
      <c r="S604" s="24" t="s">
        <v>51</v>
      </c>
      <c r="T604" s="25" t="s">
        <v>51</v>
      </c>
      <c r="U604" s="25" t="s">
        <v>51</v>
      </c>
      <c r="V604" s="18">
        <v>68603</v>
      </c>
      <c r="W604" s="19">
        <v>593164</v>
      </c>
      <c r="X604" s="19">
        <v>31931</v>
      </c>
    </row>
    <row r="605" spans="1:24" hidden="1" x14ac:dyDescent="0.35">
      <c r="A605" s="15">
        <v>2021</v>
      </c>
      <c r="B605" s="16">
        <v>2960</v>
      </c>
      <c r="C605" s="17" t="s">
        <v>583</v>
      </c>
      <c r="D605" s="15" t="s">
        <v>53</v>
      </c>
      <c r="E605" s="17" t="s">
        <v>54</v>
      </c>
      <c r="F605" s="15" t="s">
        <v>48</v>
      </c>
      <c r="G605" s="17" t="s">
        <v>214</v>
      </c>
      <c r="H605" s="17" t="s">
        <v>49</v>
      </c>
      <c r="I605" s="17" t="s">
        <v>215</v>
      </c>
      <c r="J605" s="18">
        <v>46784</v>
      </c>
      <c r="K605" s="19">
        <v>399929</v>
      </c>
      <c r="L605" s="19">
        <v>28106</v>
      </c>
      <c r="M605" s="20">
        <v>18348</v>
      </c>
      <c r="N605" s="21">
        <v>127038</v>
      </c>
      <c r="O605" s="21">
        <v>5805</v>
      </c>
      <c r="P605" s="22">
        <v>4348</v>
      </c>
      <c r="Q605" s="23">
        <v>65476</v>
      </c>
      <c r="R605" s="23">
        <v>4</v>
      </c>
      <c r="S605" s="24">
        <v>0</v>
      </c>
      <c r="T605" s="25">
        <v>0</v>
      </c>
      <c r="U605" s="25">
        <v>0</v>
      </c>
      <c r="V605" s="18">
        <v>69480</v>
      </c>
      <c r="W605" s="19">
        <v>592443</v>
      </c>
      <c r="X605" s="19">
        <v>33915</v>
      </c>
    </row>
    <row r="606" spans="1:24" hidden="1" x14ac:dyDescent="0.35">
      <c r="A606" s="15">
        <v>2021</v>
      </c>
      <c r="B606" s="16">
        <v>99999</v>
      </c>
      <c r="C606" s="17" t="s">
        <v>221</v>
      </c>
      <c r="D606" s="15" t="s">
        <v>53</v>
      </c>
      <c r="E606" s="17" t="s">
        <v>54</v>
      </c>
      <c r="F606" s="15" t="s">
        <v>222</v>
      </c>
      <c r="G606" s="17" t="s">
        <v>20</v>
      </c>
      <c r="H606" s="17" t="s">
        <v>30</v>
      </c>
      <c r="I606" s="17" t="s">
        <v>50</v>
      </c>
      <c r="J606" s="18">
        <v>70683.5</v>
      </c>
      <c r="K606" s="19">
        <v>399677</v>
      </c>
      <c r="L606" s="19">
        <v>-350269</v>
      </c>
      <c r="M606" s="20">
        <v>148603.29999999999</v>
      </c>
      <c r="N606" s="21">
        <v>1157659</v>
      </c>
      <c r="O606" s="21">
        <v>5096</v>
      </c>
      <c r="P606" s="22">
        <v>131137.9</v>
      </c>
      <c r="Q606" s="23">
        <v>1720466</v>
      </c>
      <c r="R606" s="23">
        <v>669</v>
      </c>
      <c r="S606" s="24">
        <v>0</v>
      </c>
      <c r="T606" s="25">
        <v>0</v>
      </c>
      <c r="U606" s="25">
        <v>0</v>
      </c>
      <c r="V606" s="18">
        <v>350424.7</v>
      </c>
      <c r="W606" s="19">
        <v>3277802</v>
      </c>
      <c r="X606" s="19">
        <v>-344504</v>
      </c>
    </row>
    <row r="607" spans="1:24" hidden="1" x14ac:dyDescent="0.35">
      <c r="A607" s="15">
        <v>2021</v>
      </c>
      <c r="B607" s="16">
        <v>11843</v>
      </c>
      <c r="C607" s="17" t="s">
        <v>584</v>
      </c>
      <c r="D607" s="15" t="s">
        <v>53</v>
      </c>
      <c r="E607" s="17" t="s">
        <v>54</v>
      </c>
      <c r="F607" s="15" t="s">
        <v>48</v>
      </c>
      <c r="G607" s="17" t="s">
        <v>136</v>
      </c>
      <c r="H607" s="17" t="s">
        <v>72</v>
      </c>
      <c r="I607" s="17" t="s">
        <v>541</v>
      </c>
      <c r="J607" s="18">
        <v>140238</v>
      </c>
      <c r="K607" s="19">
        <v>399347</v>
      </c>
      <c r="L607" s="19">
        <v>63000</v>
      </c>
      <c r="M607" s="20">
        <v>114245.4</v>
      </c>
      <c r="N607" s="21">
        <v>320785</v>
      </c>
      <c r="O607" s="21">
        <v>10446</v>
      </c>
      <c r="P607" s="22">
        <v>105164.5</v>
      </c>
      <c r="Q607" s="23">
        <v>327534</v>
      </c>
      <c r="R607" s="23">
        <v>142</v>
      </c>
      <c r="S607" s="24">
        <v>0</v>
      </c>
      <c r="T607" s="25">
        <v>0</v>
      </c>
      <c r="U607" s="25">
        <v>0</v>
      </c>
      <c r="V607" s="18">
        <v>359647.9</v>
      </c>
      <c r="W607" s="19">
        <v>1047666</v>
      </c>
      <c r="X607" s="19">
        <v>73588</v>
      </c>
    </row>
    <row r="608" spans="1:24" hidden="1" x14ac:dyDescent="0.35">
      <c r="A608" s="15">
        <v>2021</v>
      </c>
      <c r="B608" s="16">
        <v>20521</v>
      </c>
      <c r="C608" s="17" t="s">
        <v>585</v>
      </c>
      <c r="D608" s="15" t="s">
        <v>53</v>
      </c>
      <c r="E608" s="17" t="s">
        <v>54</v>
      </c>
      <c r="F608" s="15" t="s">
        <v>48</v>
      </c>
      <c r="G608" s="17" t="s">
        <v>217</v>
      </c>
      <c r="H608" s="17" t="s">
        <v>72</v>
      </c>
      <c r="I608" s="17" t="s">
        <v>91</v>
      </c>
      <c r="J608" s="18">
        <v>57101</v>
      </c>
      <c r="K608" s="19">
        <v>398800</v>
      </c>
      <c r="L608" s="19">
        <v>34889</v>
      </c>
      <c r="M608" s="20">
        <v>39556</v>
      </c>
      <c r="N608" s="21">
        <v>392830</v>
      </c>
      <c r="O608" s="21">
        <v>6386</v>
      </c>
      <c r="P608" s="22">
        <v>223197</v>
      </c>
      <c r="Q608" s="23">
        <v>3868412</v>
      </c>
      <c r="R608" s="23">
        <v>410</v>
      </c>
      <c r="S608" s="24">
        <v>0</v>
      </c>
      <c r="T608" s="25">
        <v>0</v>
      </c>
      <c r="U608" s="25">
        <v>0</v>
      </c>
      <c r="V608" s="18">
        <v>319854</v>
      </c>
      <c r="W608" s="19">
        <v>4660042</v>
      </c>
      <c r="X608" s="19">
        <v>41685</v>
      </c>
    </row>
    <row r="609" spans="1:24" hidden="1" x14ac:dyDescent="0.35">
      <c r="A609" s="15">
        <v>2021</v>
      </c>
      <c r="B609" s="16">
        <v>8571</v>
      </c>
      <c r="C609" s="17" t="s">
        <v>586</v>
      </c>
      <c r="D609" s="15" t="s">
        <v>53</v>
      </c>
      <c r="E609" s="17" t="s">
        <v>54</v>
      </c>
      <c r="F609" s="15" t="s">
        <v>48</v>
      </c>
      <c r="G609" s="17" t="s">
        <v>145</v>
      </c>
      <c r="H609" s="17" t="s">
        <v>108</v>
      </c>
      <c r="I609" s="17" t="s">
        <v>146</v>
      </c>
      <c r="J609" s="18">
        <v>49813.3</v>
      </c>
      <c r="K609" s="19">
        <v>395083</v>
      </c>
      <c r="L609" s="19">
        <v>36982</v>
      </c>
      <c r="M609" s="20">
        <v>62505.5</v>
      </c>
      <c r="N609" s="21">
        <v>596915</v>
      </c>
      <c r="O609" s="21">
        <v>6030</v>
      </c>
      <c r="P609" s="22">
        <v>15969.4</v>
      </c>
      <c r="Q609" s="23">
        <v>181912</v>
      </c>
      <c r="R609" s="23">
        <v>192</v>
      </c>
      <c r="S609" s="24">
        <v>0</v>
      </c>
      <c r="T609" s="25">
        <v>0</v>
      </c>
      <c r="U609" s="25">
        <v>0</v>
      </c>
      <c r="V609" s="18">
        <v>128288.2</v>
      </c>
      <c r="W609" s="19">
        <v>1173910</v>
      </c>
      <c r="X609" s="19">
        <v>43204</v>
      </c>
    </row>
    <row r="610" spans="1:24" hidden="1" x14ac:dyDescent="0.35">
      <c r="A610" s="15">
        <v>2021</v>
      </c>
      <c r="B610" s="16">
        <v>8210</v>
      </c>
      <c r="C610" s="17" t="s">
        <v>587</v>
      </c>
      <c r="D610" s="15" t="s">
        <v>53</v>
      </c>
      <c r="E610" s="17" t="s">
        <v>54</v>
      </c>
      <c r="F610" s="15" t="s">
        <v>48</v>
      </c>
      <c r="G610" s="17" t="s">
        <v>134</v>
      </c>
      <c r="H610" s="17" t="s">
        <v>49</v>
      </c>
      <c r="I610" s="17" t="s">
        <v>135</v>
      </c>
      <c r="J610" s="18">
        <v>49418</v>
      </c>
      <c r="K610" s="19">
        <v>392546</v>
      </c>
      <c r="L610" s="19">
        <v>28985</v>
      </c>
      <c r="M610" s="20">
        <v>22526</v>
      </c>
      <c r="N610" s="21">
        <v>181137</v>
      </c>
      <c r="O610" s="21">
        <v>8809</v>
      </c>
      <c r="P610" s="22">
        <v>2236</v>
      </c>
      <c r="Q610" s="23">
        <v>25301</v>
      </c>
      <c r="R610" s="23">
        <v>20</v>
      </c>
      <c r="S610" s="24" t="s">
        <v>51</v>
      </c>
      <c r="T610" s="25" t="s">
        <v>51</v>
      </c>
      <c r="U610" s="25" t="s">
        <v>51</v>
      </c>
      <c r="V610" s="18">
        <v>74180</v>
      </c>
      <c r="W610" s="19">
        <v>598984</v>
      </c>
      <c r="X610" s="19">
        <v>37814</v>
      </c>
    </row>
    <row r="611" spans="1:24" hidden="1" x14ac:dyDescent="0.35">
      <c r="A611" s="15">
        <v>2021</v>
      </c>
      <c r="B611" s="16">
        <v>9612</v>
      </c>
      <c r="C611" s="17" t="s">
        <v>588</v>
      </c>
      <c r="D611" s="15" t="s">
        <v>53</v>
      </c>
      <c r="E611" s="17" t="s">
        <v>54</v>
      </c>
      <c r="F611" s="15" t="s">
        <v>48</v>
      </c>
      <c r="G611" s="17" t="s">
        <v>214</v>
      </c>
      <c r="H611" s="17" t="s">
        <v>108</v>
      </c>
      <c r="I611" s="17" t="s">
        <v>215</v>
      </c>
      <c r="J611" s="18">
        <v>43594</v>
      </c>
      <c r="K611" s="19">
        <v>392509</v>
      </c>
      <c r="L611" s="19">
        <v>30290</v>
      </c>
      <c r="M611" s="20">
        <v>57123</v>
      </c>
      <c r="N611" s="21">
        <v>539125</v>
      </c>
      <c r="O611" s="21">
        <v>6503</v>
      </c>
      <c r="P611" s="22">
        <v>39813</v>
      </c>
      <c r="Q611" s="23">
        <v>718893</v>
      </c>
      <c r="R611" s="23">
        <v>32</v>
      </c>
      <c r="S611" s="24">
        <v>0</v>
      </c>
      <c r="T611" s="25">
        <v>0</v>
      </c>
      <c r="U611" s="25">
        <v>0</v>
      </c>
      <c r="V611" s="18">
        <v>140530</v>
      </c>
      <c r="W611" s="19">
        <v>1650527</v>
      </c>
      <c r="X611" s="19">
        <v>36825</v>
      </c>
    </row>
    <row r="612" spans="1:24" hidden="1" x14ac:dyDescent="0.35">
      <c r="A612" s="15">
        <v>2021</v>
      </c>
      <c r="B612" s="16">
        <v>4063</v>
      </c>
      <c r="C612" s="17" t="s">
        <v>589</v>
      </c>
      <c r="D612" s="15" t="s">
        <v>53</v>
      </c>
      <c r="E612" s="17" t="s">
        <v>54</v>
      </c>
      <c r="F612" s="15" t="s">
        <v>48</v>
      </c>
      <c r="G612" s="17" t="s">
        <v>164</v>
      </c>
      <c r="H612" s="17" t="s">
        <v>49</v>
      </c>
      <c r="I612" s="17" t="s">
        <v>333</v>
      </c>
      <c r="J612" s="18">
        <v>52939</v>
      </c>
      <c r="K612" s="19">
        <v>392405</v>
      </c>
      <c r="L612" s="19">
        <v>30076</v>
      </c>
      <c r="M612" s="20">
        <v>7066</v>
      </c>
      <c r="N612" s="21">
        <v>62158</v>
      </c>
      <c r="O612" s="21">
        <v>2240</v>
      </c>
      <c r="P612" s="22">
        <v>943</v>
      </c>
      <c r="Q612" s="23">
        <v>12024</v>
      </c>
      <c r="R612" s="23">
        <v>1</v>
      </c>
      <c r="S612" s="24" t="s">
        <v>51</v>
      </c>
      <c r="T612" s="25" t="s">
        <v>51</v>
      </c>
      <c r="U612" s="25" t="s">
        <v>51</v>
      </c>
      <c r="V612" s="18">
        <v>60948</v>
      </c>
      <c r="W612" s="19">
        <v>466587</v>
      </c>
      <c r="X612" s="19">
        <v>32317</v>
      </c>
    </row>
    <row r="613" spans="1:24" hidden="1" x14ac:dyDescent="0.35">
      <c r="A613" s="15">
        <v>2021</v>
      </c>
      <c r="B613" s="16">
        <v>18280</v>
      </c>
      <c r="C613" s="17" t="s">
        <v>590</v>
      </c>
      <c r="D613" s="15" t="s">
        <v>53</v>
      </c>
      <c r="E613" s="17" t="s">
        <v>54</v>
      </c>
      <c r="F613" s="15" t="s">
        <v>48</v>
      </c>
      <c r="G613" s="17" t="s">
        <v>76</v>
      </c>
      <c r="H613" s="17" t="s">
        <v>49</v>
      </c>
      <c r="I613" s="17" t="s">
        <v>501</v>
      </c>
      <c r="J613" s="18">
        <v>56953</v>
      </c>
      <c r="K613" s="19">
        <v>391104</v>
      </c>
      <c r="L613" s="19">
        <v>45026</v>
      </c>
      <c r="M613" s="20">
        <v>53680</v>
      </c>
      <c r="N613" s="21">
        <v>460070</v>
      </c>
      <c r="O613" s="21">
        <v>7994</v>
      </c>
      <c r="P613" s="22">
        <v>5225</v>
      </c>
      <c r="Q613" s="23">
        <v>54790</v>
      </c>
      <c r="R613" s="23">
        <v>5</v>
      </c>
      <c r="S613" s="24">
        <v>0</v>
      </c>
      <c r="T613" s="25">
        <v>0</v>
      </c>
      <c r="U613" s="25">
        <v>0</v>
      </c>
      <c r="V613" s="18">
        <v>115858</v>
      </c>
      <c r="W613" s="19">
        <v>905964</v>
      </c>
      <c r="X613" s="19">
        <v>53025</v>
      </c>
    </row>
    <row r="614" spans="1:24" hidden="1" x14ac:dyDescent="0.35">
      <c r="A614" s="15">
        <v>2021</v>
      </c>
      <c r="B614" s="16">
        <v>15783</v>
      </c>
      <c r="C614" s="17" t="s">
        <v>591</v>
      </c>
      <c r="D614" s="15" t="s">
        <v>53</v>
      </c>
      <c r="E614" s="17" t="s">
        <v>54</v>
      </c>
      <c r="F614" s="15" t="s">
        <v>48</v>
      </c>
      <c r="G614" s="17" t="s">
        <v>20</v>
      </c>
      <c r="H614" s="17" t="s">
        <v>108</v>
      </c>
      <c r="I614" s="17" t="s">
        <v>129</v>
      </c>
      <c r="J614" s="18">
        <v>63367</v>
      </c>
      <c r="K614" s="19">
        <v>390594</v>
      </c>
      <c r="L614" s="19">
        <v>38172</v>
      </c>
      <c r="M614" s="20">
        <v>57334</v>
      </c>
      <c r="N614" s="21">
        <v>354844</v>
      </c>
      <c r="O614" s="21">
        <v>6086</v>
      </c>
      <c r="P614" s="22">
        <v>2206</v>
      </c>
      <c r="Q614" s="23">
        <v>11872</v>
      </c>
      <c r="R614" s="23">
        <v>346</v>
      </c>
      <c r="S614" s="24">
        <v>0</v>
      </c>
      <c r="T614" s="25">
        <v>0</v>
      </c>
      <c r="U614" s="25">
        <v>0</v>
      </c>
      <c r="V614" s="18">
        <v>122907</v>
      </c>
      <c r="W614" s="19">
        <v>757310</v>
      </c>
      <c r="X614" s="19">
        <v>44604</v>
      </c>
    </row>
    <row r="615" spans="1:24" hidden="1" x14ac:dyDescent="0.35">
      <c r="A615" s="15">
        <v>2021</v>
      </c>
      <c r="B615" s="16">
        <v>14354</v>
      </c>
      <c r="C615" s="30" t="s">
        <v>15</v>
      </c>
      <c r="D615" s="15" t="s">
        <v>53</v>
      </c>
      <c r="E615" s="17" t="s">
        <v>54</v>
      </c>
      <c r="F615" s="15" t="s">
        <v>48</v>
      </c>
      <c r="G615" s="17" t="s">
        <v>20</v>
      </c>
      <c r="H615" s="17" t="s">
        <v>72</v>
      </c>
      <c r="I615" s="17" t="s">
        <v>113</v>
      </c>
      <c r="J615" s="18">
        <v>50657.4</v>
      </c>
      <c r="K615" s="19">
        <v>390203</v>
      </c>
      <c r="L615" s="19">
        <v>36300</v>
      </c>
      <c r="M615" s="20">
        <v>33356.300000000003</v>
      </c>
      <c r="N615" s="21">
        <v>239966</v>
      </c>
      <c r="O615" s="21">
        <v>7526</v>
      </c>
      <c r="P615" s="22">
        <v>19051.599999999999</v>
      </c>
      <c r="Q615" s="23">
        <v>167906</v>
      </c>
      <c r="R615" s="23">
        <v>1941</v>
      </c>
      <c r="S615" s="24">
        <v>0</v>
      </c>
      <c r="T615" s="25">
        <v>0</v>
      </c>
      <c r="U615" s="25">
        <v>0</v>
      </c>
      <c r="V615" s="18">
        <v>103065.3</v>
      </c>
      <c r="W615" s="19">
        <v>798075</v>
      </c>
      <c r="X615" s="19">
        <v>45767</v>
      </c>
    </row>
    <row r="616" spans="1:24" hidden="1" x14ac:dyDescent="0.35">
      <c r="A616" s="15">
        <v>2021</v>
      </c>
      <c r="B616" s="16">
        <v>18019</v>
      </c>
      <c r="C616" s="17" t="s">
        <v>592</v>
      </c>
      <c r="D616" s="15" t="s">
        <v>53</v>
      </c>
      <c r="E616" s="17" t="s">
        <v>54</v>
      </c>
      <c r="F616" s="15" t="s">
        <v>48</v>
      </c>
      <c r="G616" s="17" t="s">
        <v>174</v>
      </c>
      <c r="H616" s="17" t="s">
        <v>49</v>
      </c>
      <c r="I616" s="17" t="s">
        <v>73</v>
      </c>
      <c r="J616" s="18">
        <v>47443.4</v>
      </c>
      <c r="K616" s="19">
        <v>389796</v>
      </c>
      <c r="L616" s="19">
        <v>25483</v>
      </c>
      <c r="M616" s="20">
        <v>10506.8</v>
      </c>
      <c r="N616" s="21">
        <v>95714</v>
      </c>
      <c r="O616" s="21">
        <v>1733</v>
      </c>
      <c r="P616" s="22">
        <v>4674.6000000000004</v>
      </c>
      <c r="Q616" s="23">
        <v>53502</v>
      </c>
      <c r="R616" s="23">
        <v>558</v>
      </c>
      <c r="S616" s="24" t="s">
        <v>51</v>
      </c>
      <c r="T616" s="25" t="s">
        <v>51</v>
      </c>
      <c r="U616" s="25" t="s">
        <v>51</v>
      </c>
      <c r="V616" s="18">
        <v>62624.800000000003</v>
      </c>
      <c r="W616" s="19">
        <v>539012</v>
      </c>
      <c r="X616" s="19">
        <v>27774</v>
      </c>
    </row>
    <row r="617" spans="1:24" hidden="1" x14ac:dyDescent="0.35">
      <c r="A617" s="15">
        <v>2021</v>
      </c>
      <c r="B617" s="16">
        <v>20659</v>
      </c>
      <c r="C617" s="17" t="s">
        <v>593</v>
      </c>
      <c r="D617" s="15" t="s">
        <v>46</v>
      </c>
      <c r="E617" s="17" t="s">
        <v>47</v>
      </c>
      <c r="F617" s="15" t="s">
        <v>48</v>
      </c>
      <c r="G617" s="17" t="s">
        <v>94</v>
      </c>
      <c r="H617" s="17" t="s">
        <v>63</v>
      </c>
      <c r="I617" s="17" t="s">
        <v>91</v>
      </c>
      <c r="J617" s="18">
        <v>31979.8</v>
      </c>
      <c r="K617" s="19">
        <v>388917</v>
      </c>
      <c r="L617" s="19">
        <v>35963</v>
      </c>
      <c r="M617" s="20">
        <v>293966.2</v>
      </c>
      <c r="N617" s="21">
        <v>5361267</v>
      </c>
      <c r="O617" s="21">
        <v>17230</v>
      </c>
      <c r="P617" s="22">
        <v>0</v>
      </c>
      <c r="Q617" s="23">
        <v>0</v>
      </c>
      <c r="R617" s="23">
        <v>0</v>
      </c>
      <c r="S617" s="24">
        <v>11285</v>
      </c>
      <c r="T617" s="25">
        <v>216945</v>
      </c>
      <c r="U617" s="25">
        <v>2</v>
      </c>
      <c r="V617" s="18">
        <v>337231</v>
      </c>
      <c r="W617" s="19">
        <v>5967129</v>
      </c>
      <c r="X617" s="19">
        <v>53195</v>
      </c>
    </row>
    <row r="618" spans="1:24" hidden="1" x14ac:dyDescent="0.35">
      <c r="A618" s="15">
        <v>2021</v>
      </c>
      <c r="B618" s="16">
        <v>59647</v>
      </c>
      <c r="C618" s="17" t="s">
        <v>335</v>
      </c>
      <c r="D618" s="15" t="s">
        <v>53</v>
      </c>
      <c r="E618" s="17" t="s">
        <v>54</v>
      </c>
      <c r="F618" s="15" t="s">
        <v>48</v>
      </c>
      <c r="G618" s="17" t="s">
        <v>76</v>
      </c>
      <c r="H618" s="17" t="s">
        <v>126</v>
      </c>
      <c r="I618" s="17" t="s">
        <v>77</v>
      </c>
      <c r="J618" s="18">
        <v>51766.5</v>
      </c>
      <c r="K618" s="19">
        <v>386380</v>
      </c>
      <c r="L618" s="19">
        <v>29702</v>
      </c>
      <c r="M618" s="20">
        <v>0</v>
      </c>
      <c r="N618" s="21">
        <v>0</v>
      </c>
      <c r="O618" s="21">
        <v>0</v>
      </c>
      <c r="P618" s="22">
        <v>0</v>
      </c>
      <c r="Q618" s="23">
        <v>0</v>
      </c>
      <c r="R618" s="23">
        <v>0</v>
      </c>
      <c r="S618" s="24">
        <v>0</v>
      </c>
      <c r="T618" s="25">
        <v>0</v>
      </c>
      <c r="U618" s="25">
        <v>0</v>
      </c>
      <c r="V618" s="18">
        <v>51766.5</v>
      </c>
      <c r="W618" s="19">
        <v>386380</v>
      </c>
      <c r="X618" s="19">
        <v>29702</v>
      </c>
    </row>
    <row r="619" spans="1:24" hidden="1" x14ac:dyDescent="0.35">
      <c r="A619" s="15">
        <v>2021</v>
      </c>
      <c r="B619" s="16">
        <v>13718</v>
      </c>
      <c r="C619" s="17" t="s">
        <v>594</v>
      </c>
      <c r="D619" s="15" t="s">
        <v>53</v>
      </c>
      <c r="E619" s="17" t="s">
        <v>54</v>
      </c>
      <c r="F619" s="15" t="s">
        <v>48</v>
      </c>
      <c r="G619" s="17" t="s">
        <v>188</v>
      </c>
      <c r="H619" s="17" t="s">
        <v>108</v>
      </c>
      <c r="I619" s="17" t="s">
        <v>73</v>
      </c>
      <c r="J619" s="18">
        <v>42841</v>
      </c>
      <c r="K619" s="19">
        <v>384639</v>
      </c>
      <c r="L619" s="19">
        <v>34457</v>
      </c>
      <c r="M619" s="20">
        <v>26543</v>
      </c>
      <c r="N619" s="21">
        <v>239562</v>
      </c>
      <c r="O619" s="21">
        <v>4966</v>
      </c>
      <c r="P619" s="22">
        <v>23513</v>
      </c>
      <c r="Q619" s="23">
        <v>274802</v>
      </c>
      <c r="R619" s="23">
        <v>151</v>
      </c>
      <c r="S619" s="24">
        <v>27</v>
      </c>
      <c r="T619" s="25">
        <v>205</v>
      </c>
      <c r="U619" s="25">
        <v>1</v>
      </c>
      <c r="V619" s="18">
        <v>92924</v>
      </c>
      <c r="W619" s="19">
        <v>899208</v>
      </c>
      <c r="X619" s="19">
        <v>39575</v>
      </c>
    </row>
    <row r="620" spans="1:24" hidden="1" x14ac:dyDescent="0.35">
      <c r="A620" s="15">
        <v>2021</v>
      </c>
      <c r="B620" s="16">
        <v>7294</v>
      </c>
      <c r="C620" s="17" t="s">
        <v>595</v>
      </c>
      <c r="D620" s="15" t="s">
        <v>53</v>
      </c>
      <c r="E620" s="17" t="s">
        <v>54</v>
      </c>
      <c r="F620" s="15" t="s">
        <v>48</v>
      </c>
      <c r="G620" s="17" t="s">
        <v>20</v>
      </c>
      <c r="H620" s="17" t="s">
        <v>108</v>
      </c>
      <c r="I620" s="17" t="s">
        <v>128</v>
      </c>
      <c r="J620" s="18">
        <v>83177.899999999994</v>
      </c>
      <c r="K620" s="19">
        <v>382841</v>
      </c>
      <c r="L620" s="19">
        <v>76757</v>
      </c>
      <c r="M620" s="20">
        <v>106707.3</v>
      </c>
      <c r="N620" s="21">
        <v>569945</v>
      </c>
      <c r="O620" s="21">
        <v>13296</v>
      </c>
      <c r="P620" s="22">
        <v>3371.1</v>
      </c>
      <c r="Q620" s="23">
        <v>20251</v>
      </c>
      <c r="R620" s="23">
        <v>26</v>
      </c>
      <c r="S620" s="24" t="s">
        <v>51</v>
      </c>
      <c r="T620" s="25" t="s">
        <v>51</v>
      </c>
      <c r="U620" s="25" t="s">
        <v>51</v>
      </c>
      <c r="V620" s="18">
        <v>193256.3</v>
      </c>
      <c r="W620" s="19">
        <v>973037</v>
      </c>
      <c r="X620" s="19">
        <v>90079</v>
      </c>
    </row>
    <row r="621" spans="1:24" hidden="1" x14ac:dyDescent="0.35">
      <c r="A621" s="15">
        <v>2021</v>
      </c>
      <c r="B621" s="16">
        <v>6716</v>
      </c>
      <c r="C621" s="17" t="s">
        <v>596</v>
      </c>
      <c r="D621" s="15" t="s">
        <v>53</v>
      </c>
      <c r="E621" s="17" t="s">
        <v>54</v>
      </c>
      <c r="F621" s="15" t="s">
        <v>48</v>
      </c>
      <c r="G621" s="17" t="s">
        <v>6</v>
      </c>
      <c r="H621" s="17" t="s">
        <v>66</v>
      </c>
      <c r="I621" s="17" t="s">
        <v>59</v>
      </c>
      <c r="J621" s="18">
        <v>36893</v>
      </c>
      <c r="K621" s="19">
        <v>382787</v>
      </c>
      <c r="L621" s="19">
        <v>26538</v>
      </c>
      <c r="M621" s="20">
        <v>29548</v>
      </c>
      <c r="N621" s="21">
        <v>410342</v>
      </c>
      <c r="O621" s="21">
        <v>1953</v>
      </c>
      <c r="P621" s="22">
        <v>19392</v>
      </c>
      <c r="Q621" s="23">
        <v>311825</v>
      </c>
      <c r="R621" s="23">
        <v>333</v>
      </c>
      <c r="S621" s="24" t="s">
        <v>51</v>
      </c>
      <c r="T621" s="25" t="s">
        <v>51</v>
      </c>
      <c r="U621" s="25" t="s">
        <v>51</v>
      </c>
      <c r="V621" s="18">
        <v>85833</v>
      </c>
      <c r="W621" s="19">
        <v>1104954</v>
      </c>
      <c r="X621" s="19">
        <v>28824</v>
      </c>
    </row>
    <row r="622" spans="1:24" hidden="1" x14ac:dyDescent="0.35">
      <c r="A622" s="15">
        <v>2021</v>
      </c>
      <c r="B622" s="16">
        <v>22822</v>
      </c>
      <c r="C622" s="17" t="s">
        <v>597</v>
      </c>
      <c r="D622" s="15" t="s">
        <v>53</v>
      </c>
      <c r="E622" s="17" t="s">
        <v>54</v>
      </c>
      <c r="F622" s="15" t="s">
        <v>48</v>
      </c>
      <c r="G622" s="17" t="s">
        <v>176</v>
      </c>
      <c r="H622" s="17" t="s">
        <v>49</v>
      </c>
      <c r="I622" s="17" t="s">
        <v>73</v>
      </c>
      <c r="J622" s="18">
        <v>47592.7</v>
      </c>
      <c r="K622" s="19">
        <v>381744</v>
      </c>
      <c r="L622" s="19">
        <v>24974</v>
      </c>
      <c r="M622" s="20">
        <v>6451.5</v>
      </c>
      <c r="N622" s="21">
        <v>67160</v>
      </c>
      <c r="O622" s="21">
        <v>1264</v>
      </c>
      <c r="P622" s="22">
        <v>4649.3999999999996</v>
      </c>
      <c r="Q622" s="23">
        <v>48473</v>
      </c>
      <c r="R622" s="23">
        <v>123</v>
      </c>
      <c r="S622" s="24" t="s">
        <v>51</v>
      </c>
      <c r="T622" s="25" t="s">
        <v>51</v>
      </c>
      <c r="U622" s="25" t="s">
        <v>51</v>
      </c>
      <c r="V622" s="18">
        <v>58693.599999999999</v>
      </c>
      <c r="W622" s="19">
        <v>497377</v>
      </c>
      <c r="X622" s="19">
        <v>26361</v>
      </c>
    </row>
    <row r="623" spans="1:24" hidden="1" x14ac:dyDescent="0.35">
      <c r="A623" s="15">
        <v>2021</v>
      </c>
      <c r="B623" s="16">
        <v>10226</v>
      </c>
      <c r="C623" s="17" t="s">
        <v>598</v>
      </c>
      <c r="D623" s="15" t="s">
        <v>53</v>
      </c>
      <c r="E623" s="17" t="s">
        <v>54</v>
      </c>
      <c r="F623" s="15" t="s">
        <v>48</v>
      </c>
      <c r="G623" s="17" t="s">
        <v>132</v>
      </c>
      <c r="H623" s="17" t="s">
        <v>108</v>
      </c>
      <c r="I623" s="17" t="s">
        <v>277</v>
      </c>
      <c r="J623" s="18">
        <v>52385</v>
      </c>
      <c r="K623" s="19">
        <v>381492</v>
      </c>
      <c r="L623" s="19">
        <v>26651</v>
      </c>
      <c r="M623" s="20">
        <v>46845</v>
      </c>
      <c r="N623" s="21">
        <v>345665</v>
      </c>
      <c r="O623" s="21">
        <v>4671</v>
      </c>
      <c r="P623" s="22" t="s">
        <v>51</v>
      </c>
      <c r="Q623" s="23" t="s">
        <v>51</v>
      </c>
      <c r="R623" s="23" t="s">
        <v>51</v>
      </c>
      <c r="S623" s="24" t="s">
        <v>51</v>
      </c>
      <c r="T623" s="25" t="s">
        <v>51</v>
      </c>
      <c r="U623" s="25" t="s">
        <v>51</v>
      </c>
      <c r="V623" s="18">
        <v>99230</v>
      </c>
      <c r="W623" s="19">
        <v>727157</v>
      </c>
      <c r="X623" s="19">
        <v>31322</v>
      </c>
    </row>
    <row r="624" spans="1:24" hidden="1" x14ac:dyDescent="0.35">
      <c r="A624" s="15">
        <v>2021</v>
      </c>
      <c r="B624" s="16">
        <v>59580</v>
      </c>
      <c r="C624" s="17" t="s">
        <v>599</v>
      </c>
      <c r="D624" s="15" t="s">
        <v>53</v>
      </c>
      <c r="E624" s="17" t="s">
        <v>54</v>
      </c>
      <c r="F624" s="15" t="s">
        <v>48</v>
      </c>
      <c r="G624" s="17" t="s">
        <v>20</v>
      </c>
      <c r="H624" s="17" t="s">
        <v>126</v>
      </c>
      <c r="I624" s="17" t="s">
        <v>50</v>
      </c>
      <c r="J624" s="18">
        <v>74279.100000000006</v>
      </c>
      <c r="K624" s="19">
        <v>381368</v>
      </c>
      <c r="L624" s="19">
        <v>46032</v>
      </c>
      <c r="M624" s="20">
        <v>0</v>
      </c>
      <c r="N624" s="21">
        <v>0</v>
      </c>
      <c r="O624" s="21">
        <v>0</v>
      </c>
      <c r="P624" s="22">
        <v>0</v>
      </c>
      <c r="Q624" s="23">
        <v>0</v>
      </c>
      <c r="R624" s="23">
        <v>0</v>
      </c>
      <c r="S624" s="24">
        <v>0</v>
      </c>
      <c r="T624" s="25">
        <v>0</v>
      </c>
      <c r="U624" s="25">
        <v>0</v>
      </c>
      <c r="V624" s="18">
        <v>74279.100000000006</v>
      </c>
      <c r="W624" s="19">
        <v>381368</v>
      </c>
      <c r="X624" s="19">
        <v>46032</v>
      </c>
    </row>
    <row r="625" spans="1:24" hidden="1" x14ac:dyDescent="0.35">
      <c r="A625" s="15">
        <v>2021</v>
      </c>
      <c r="B625" s="16">
        <v>16181</v>
      </c>
      <c r="C625" s="17" t="s">
        <v>600</v>
      </c>
      <c r="D625" s="15" t="s">
        <v>53</v>
      </c>
      <c r="E625" s="17" t="s">
        <v>54</v>
      </c>
      <c r="F625" s="15" t="s">
        <v>48</v>
      </c>
      <c r="G625" s="17" t="s">
        <v>174</v>
      </c>
      <c r="H625" s="17" t="s">
        <v>108</v>
      </c>
      <c r="I625" s="17" t="s">
        <v>73</v>
      </c>
      <c r="J625" s="18">
        <v>56798.8</v>
      </c>
      <c r="K625" s="19">
        <v>381177</v>
      </c>
      <c r="L625" s="19">
        <v>52862</v>
      </c>
      <c r="M625" s="20">
        <v>77893</v>
      </c>
      <c r="N625" s="21">
        <v>674962</v>
      </c>
      <c r="O625" s="21">
        <v>5108</v>
      </c>
      <c r="P625" s="22">
        <v>9596.9</v>
      </c>
      <c r="Q625" s="23">
        <v>85275</v>
      </c>
      <c r="R625" s="23">
        <v>1</v>
      </c>
      <c r="S625" s="24" t="s">
        <v>51</v>
      </c>
      <c r="T625" s="25" t="s">
        <v>51</v>
      </c>
      <c r="U625" s="25" t="s">
        <v>51</v>
      </c>
      <c r="V625" s="18">
        <v>144288.70000000001</v>
      </c>
      <c r="W625" s="19">
        <v>1141414</v>
      </c>
      <c r="X625" s="19">
        <v>57971</v>
      </c>
    </row>
    <row r="626" spans="1:24" hidden="1" x14ac:dyDescent="0.35">
      <c r="A626" s="15">
        <v>2021</v>
      </c>
      <c r="B626" s="16">
        <v>3249</v>
      </c>
      <c r="C626" s="17" t="s">
        <v>312</v>
      </c>
      <c r="D626" s="15" t="s">
        <v>69</v>
      </c>
      <c r="E626" s="17" t="s">
        <v>70</v>
      </c>
      <c r="F626" s="15" t="s">
        <v>48</v>
      </c>
      <c r="G626" s="17" t="s">
        <v>98</v>
      </c>
      <c r="H626" s="17" t="s">
        <v>72</v>
      </c>
      <c r="I626" s="17" t="s">
        <v>99</v>
      </c>
      <c r="J626" s="18">
        <v>44269</v>
      </c>
      <c r="K626" s="19">
        <v>380428</v>
      </c>
      <c r="L626" s="19">
        <v>44690</v>
      </c>
      <c r="M626" s="20">
        <v>53993</v>
      </c>
      <c r="N626" s="21">
        <v>1050515</v>
      </c>
      <c r="O626" s="21">
        <v>13380</v>
      </c>
      <c r="P626" s="22">
        <v>14300</v>
      </c>
      <c r="Q626" s="23">
        <v>804653</v>
      </c>
      <c r="R626" s="23">
        <v>272</v>
      </c>
      <c r="S626" s="24" t="s">
        <v>51</v>
      </c>
      <c r="T626" s="25" t="s">
        <v>51</v>
      </c>
      <c r="U626" s="25" t="s">
        <v>51</v>
      </c>
      <c r="V626" s="18">
        <v>112562</v>
      </c>
      <c r="W626" s="19">
        <v>2235596</v>
      </c>
      <c r="X626" s="19">
        <v>58342</v>
      </c>
    </row>
    <row r="627" spans="1:24" hidden="1" x14ac:dyDescent="0.35">
      <c r="A627" s="15">
        <v>2021</v>
      </c>
      <c r="B627" s="16">
        <v>18203</v>
      </c>
      <c r="C627" s="17" t="s">
        <v>601</v>
      </c>
      <c r="D627" s="15" t="s">
        <v>53</v>
      </c>
      <c r="E627" s="17" t="s">
        <v>54</v>
      </c>
      <c r="F627" s="15" t="s">
        <v>48</v>
      </c>
      <c r="G627" s="17" t="s">
        <v>152</v>
      </c>
      <c r="H627" s="17" t="s">
        <v>49</v>
      </c>
      <c r="I627" s="17" t="s">
        <v>135</v>
      </c>
      <c r="J627" s="18">
        <v>45241.5</v>
      </c>
      <c r="K627" s="19">
        <v>380018</v>
      </c>
      <c r="L627" s="19">
        <v>27778</v>
      </c>
      <c r="M627" s="20">
        <v>5422.6</v>
      </c>
      <c r="N627" s="21">
        <v>51028</v>
      </c>
      <c r="O627" s="21">
        <v>939</v>
      </c>
      <c r="P627" s="22">
        <v>12146.6</v>
      </c>
      <c r="Q627" s="23">
        <v>140535</v>
      </c>
      <c r="R627" s="23">
        <v>12</v>
      </c>
      <c r="S627" s="24" t="s">
        <v>51</v>
      </c>
      <c r="T627" s="25" t="s">
        <v>51</v>
      </c>
      <c r="U627" s="25" t="s">
        <v>51</v>
      </c>
      <c r="V627" s="18">
        <v>62810.7</v>
      </c>
      <c r="W627" s="19">
        <v>571581</v>
      </c>
      <c r="X627" s="19">
        <v>28729</v>
      </c>
    </row>
    <row r="628" spans="1:24" hidden="1" x14ac:dyDescent="0.35">
      <c r="A628" s="15">
        <v>2021</v>
      </c>
      <c r="B628" s="16">
        <v>55722</v>
      </c>
      <c r="C628" s="17" t="s">
        <v>254</v>
      </c>
      <c r="D628" s="15" t="s">
        <v>46</v>
      </c>
      <c r="E628" s="17" t="s">
        <v>47</v>
      </c>
      <c r="F628" s="15" t="s">
        <v>48</v>
      </c>
      <c r="G628" s="17" t="s">
        <v>81</v>
      </c>
      <c r="H628" s="17" t="s">
        <v>63</v>
      </c>
      <c r="I628" s="17" t="s">
        <v>91</v>
      </c>
      <c r="J628" s="18">
        <v>23531.4</v>
      </c>
      <c r="K628" s="19">
        <v>377106</v>
      </c>
      <c r="L628" s="19">
        <v>34024</v>
      </c>
      <c r="M628" s="20">
        <v>484111.6</v>
      </c>
      <c r="N628" s="21">
        <v>6959340</v>
      </c>
      <c r="O628" s="21">
        <v>27791</v>
      </c>
      <c r="P628" s="22">
        <v>0</v>
      </c>
      <c r="Q628" s="23">
        <v>0</v>
      </c>
      <c r="R628" s="23">
        <v>0</v>
      </c>
      <c r="S628" s="24">
        <v>0</v>
      </c>
      <c r="T628" s="25">
        <v>0</v>
      </c>
      <c r="U628" s="25">
        <v>0</v>
      </c>
      <c r="V628" s="18">
        <v>507643</v>
      </c>
      <c r="W628" s="19">
        <v>7336446</v>
      </c>
      <c r="X628" s="19">
        <v>61815</v>
      </c>
    </row>
    <row r="629" spans="1:24" hidden="1" x14ac:dyDescent="0.35">
      <c r="A629" s="15">
        <v>2021</v>
      </c>
      <c r="B629" s="16">
        <v>13374</v>
      </c>
      <c r="C629" s="17" t="s">
        <v>263</v>
      </c>
      <c r="D629" s="15" t="s">
        <v>46</v>
      </c>
      <c r="E629" s="17" t="s">
        <v>47</v>
      </c>
      <c r="F629" s="15" t="s">
        <v>48</v>
      </c>
      <c r="G629" s="17" t="s">
        <v>88</v>
      </c>
      <c r="H629" s="17" t="s">
        <v>63</v>
      </c>
      <c r="I629" s="17" t="s">
        <v>89</v>
      </c>
      <c r="J629" s="18">
        <v>32707.7</v>
      </c>
      <c r="K629" s="19">
        <v>376553</v>
      </c>
      <c r="L629" s="19">
        <v>40660</v>
      </c>
      <c r="M629" s="20">
        <v>217636</v>
      </c>
      <c r="N629" s="21">
        <v>2771962</v>
      </c>
      <c r="O629" s="21">
        <v>22685</v>
      </c>
      <c r="P629" s="22">
        <v>11188.1</v>
      </c>
      <c r="Q629" s="23">
        <v>1520097</v>
      </c>
      <c r="R629" s="23">
        <v>784</v>
      </c>
      <c r="S629" s="24">
        <v>1663.2</v>
      </c>
      <c r="T629" s="25">
        <v>22295</v>
      </c>
      <c r="U629" s="25">
        <v>1</v>
      </c>
      <c r="V629" s="18">
        <v>263195</v>
      </c>
      <c r="W629" s="19">
        <v>4690907</v>
      </c>
      <c r="X629" s="19">
        <v>64130</v>
      </c>
    </row>
    <row r="630" spans="1:24" hidden="1" x14ac:dyDescent="0.35">
      <c r="A630" s="15">
        <v>2021</v>
      </c>
      <c r="B630" s="16">
        <v>3758</v>
      </c>
      <c r="C630" s="17" t="s">
        <v>602</v>
      </c>
      <c r="D630" s="15" t="s">
        <v>53</v>
      </c>
      <c r="E630" s="17" t="s">
        <v>54</v>
      </c>
      <c r="F630" s="15" t="s">
        <v>48</v>
      </c>
      <c r="G630" s="17" t="s">
        <v>214</v>
      </c>
      <c r="H630" s="17" t="s">
        <v>108</v>
      </c>
      <c r="I630" s="17" t="s">
        <v>215</v>
      </c>
      <c r="J630" s="18">
        <v>43876</v>
      </c>
      <c r="K630" s="19">
        <v>376071</v>
      </c>
      <c r="L630" s="19">
        <v>27665</v>
      </c>
      <c r="M630" s="20">
        <v>41195</v>
      </c>
      <c r="N630" s="21">
        <v>371476</v>
      </c>
      <c r="O630" s="21">
        <v>4744</v>
      </c>
      <c r="P630" s="22">
        <v>16573</v>
      </c>
      <c r="Q630" s="23">
        <v>263659</v>
      </c>
      <c r="R630" s="23">
        <v>18</v>
      </c>
      <c r="S630" s="24">
        <v>0</v>
      </c>
      <c r="T630" s="25">
        <v>0</v>
      </c>
      <c r="U630" s="25">
        <v>0</v>
      </c>
      <c r="V630" s="18">
        <v>101644</v>
      </c>
      <c r="W630" s="19">
        <v>1011206</v>
      </c>
      <c r="X630" s="19">
        <v>32427</v>
      </c>
    </row>
    <row r="631" spans="1:24" hidden="1" x14ac:dyDescent="0.35">
      <c r="A631" s="15">
        <v>2021</v>
      </c>
      <c r="B631" s="16">
        <v>84</v>
      </c>
      <c r="C631" s="17" t="s">
        <v>603</v>
      </c>
      <c r="D631" s="15" t="s">
        <v>53</v>
      </c>
      <c r="E631" s="17" t="s">
        <v>54</v>
      </c>
      <c r="F631" s="15" t="s">
        <v>48</v>
      </c>
      <c r="G631" s="17" t="s">
        <v>103</v>
      </c>
      <c r="H631" s="17" t="s">
        <v>49</v>
      </c>
      <c r="I631" s="17" t="s">
        <v>91</v>
      </c>
      <c r="J631" s="18">
        <v>43227</v>
      </c>
      <c r="K631" s="19">
        <v>375900</v>
      </c>
      <c r="L631" s="19">
        <v>32023</v>
      </c>
      <c r="M631" s="20">
        <v>17467</v>
      </c>
      <c r="N631" s="21">
        <v>169476</v>
      </c>
      <c r="O631" s="21">
        <v>4260</v>
      </c>
      <c r="P631" s="22">
        <v>13141</v>
      </c>
      <c r="Q631" s="23">
        <v>168719</v>
      </c>
      <c r="R631" s="23">
        <v>7</v>
      </c>
      <c r="S631" s="24" t="s">
        <v>51</v>
      </c>
      <c r="T631" s="25" t="s">
        <v>51</v>
      </c>
      <c r="U631" s="25" t="s">
        <v>51</v>
      </c>
      <c r="V631" s="18">
        <v>73835</v>
      </c>
      <c r="W631" s="19">
        <v>714095</v>
      </c>
      <c r="X631" s="19">
        <v>36290</v>
      </c>
    </row>
    <row r="632" spans="1:24" hidden="1" x14ac:dyDescent="0.35">
      <c r="A632" s="15">
        <v>2021</v>
      </c>
      <c r="B632" s="16">
        <v>5309</v>
      </c>
      <c r="C632" s="17" t="s">
        <v>604</v>
      </c>
      <c r="D632" s="15" t="s">
        <v>53</v>
      </c>
      <c r="E632" s="17" t="s">
        <v>54</v>
      </c>
      <c r="F632" s="15" t="s">
        <v>48</v>
      </c>
      <c r="G632" s="17" t="s">
        <v>152</v>
      </c>
      <c r="H632" s="17" t="s">
        <v>108</v>
      </c>
      <c r="I632" s="17" t="s">
        <v>135</v>
      </c>
      <c r="J632" s="18">
        <v>37349</v>
      </c>
      <c r="K632" s="19">
        <v>375295</v>
      </c>
      <c r="L632" s="19">
        <v>26366</v>
      </c>
      <c r="M632" s="20">
        <v>37683</v>
      </c>
      <c r="N632" s="21">
        <v>398515</v>
      </c>
      <c r="O632" s="21">
        <v>5324</v>
      </c>
      <c r="P632" s="22">
        <v>10668</v>
      </c>
      <c r="Q632" s="23">
        <v>166357</v>
      </c>
      <c r="R632" s="23">
        <v>10</v>
      </c>
      <c r="S632" s="24">
        <v>0</v>
      </c>
      <c r="T632" s="25">
        <v>0</v>
      </c>
      <c r="U632" s="25">
        <v>0</v>
      </c>
      <c r="V632" s="18">
        <v>85700</v>
      </c>
      <c r="W632" s="19">
        <v>940167</v>
      </c>
      <c r="X632" s="19">
        <v>31700</v>
      </c>
    </row>
    <row r="633" spans="1:24" hidden="1" x14ac:dyDescent="0.35">
      <c r="A633" s="15">
        <v>2021</v>
      </c>
      <c r="B633" s="16">
        <v>9576</v>
      </c>
      <c r="C633" s="17" t="s">
        <v>605</v>
      </c>
      <c r="D633" s="15" t="s">
        <v>53</v>
      </c>
      <c r="E633" s="17" t="s">
        <v>54</v>
      </c>
      <c r="F633" s="15" t="s">
        <v>48</v>
      </c>
      <c r="G633" s="17" t="s">
        <v>176</v>
      </c>
      <c r="H633" s="17" t="s">
        <v>49</v>
      </c>
      <c r="I633" s="17" t="s">
        <v>73</v>
      </c>
      <c r="J633" s="18">
        <v>47136</v>
      </c>
      <c r="K633" s="19">
        <v>375093</v>
      </c>
      <c r="L633" s="19">
        <v>23826</v>
      </c>
      <c r="M633" s="20">
        <v>5178</v>
      </c>
      <c r="N633" s="21">
        <v>48129</v>
      </c>
      <c r="O633" s="21">
        <v>1135</v>
      </c>
      <c r="P633" s="22">
        <v>3292</v>
      </c>
      <c r="Q633" s="23">
        <v>38890</v>
      </c>
      <c r="R633" s="23">
        <v>22</v>
      </c>
      <c r="S633" s="24" t="s">
        <v>51</v>
      </c>
      <c r="T633" s="25" t="s">
        <v>51</v>
      </c>
      <c r="U633" s="25" t="s">
        <v>51</v>
      </c>
      <c r="V633" s="18">
        <v>55606</v>
      </c>
      <c r="W633" s="19">
        <v>462112</v>
      </c>
      <c r="X633" s="19">
        <v>24983</v>
      </c>
    </row>
    <row r="634" spans="1:24" hidden="1" x14ac:dyDescent="0.35">
      <c r="A634" s="15">
        <v>2021</v>
      </c>
      <c r="B634" s="16">
        <v>15671</v>
      </c>
      <c r="C634" s="17" t="s">
        <v>606</v>
      </c>
      <c r="D634" s="15" t="s">
        <v>53</v>
      </c>
      <c r="E634" s="17" t="s">
        <v>54</v>
      </c>
      <c r="F634" s="15" t="s">
        <v>48</v>
      </c>
      <c r="G634" s="17" t="s">
        <v>145</v>
      </c>
      <c r="H634" s="17" t="s">
        <v>49</v>
      </c>
      <c r="I634" s="17" t="s">
        <v>156</v>
      </c>
      <c r="J634" s="18">
        <v>49153.9</v>
      </c>
      <c r="K634" s="19">
        <v>374514</v>
      </c>
      <c r="L634" s="19">
        <v>30355</v>
      </c>
      <c r="M634" s="20">
        <v>12027.8</v>
      </c>
      <c r="N634" s="21">
        <v>117781</v>
      </c>
      <c r="O634" s="21">
        <v>2546</v>
      </c>
      <c r="P634" s="22">
        <v>1512.7</v>
      </c>
      <c r="Q634" s="23">
        <v>20032</v>
      </c>
      <c r="R634" s="23">
        <v>6</v>
      </c>
      <c r="S634" s="24" t="s">
        <v>51</v>
      </c>
      <c r="T634" s="25" t="s">
        <v>51</v>
      </c>
      <c r="U634" s="25" t="s">
        <v>51</v>
      </c>
      <c r="V634" s="18">
        <v>62694.400000000001</v>
      </c>
      <c r="W634" s="19">
        <v>512327</v>
      </c>
      <c r="X634" s="19">
        <v>32907</v>
      </c>
    </row>
    <row r="635" spans="1:24" hidden="1" x14ac:dyDescent="0.35">
      <c r="A635" s="15">
        <v>2021</v>
      </c>
      <c r="B635" s="16">
        <v>3245</v>
      </c>
      <c r="C635" s="17" t="s">
        <v>607</v>
      </c>
      <c r="D635" s="15" t="s">
        <v>53</v>
      </c>
      <c r="E635" s="17" t="s">
        <v>54</v>
      </c>
      <c r="F635" s="15" t="s">
        <v>48</v>
      </c>
      <c r="G635" s="17" t="s">
        <v>132</v>
      </c>
      <c r="H635" s="17" t="s">
        <v>49</v>
      </c>
      <c r="I635" s="17" t="s">
        <v>268</v>
      </c>
      <c r="J635" s="18">
        <v>47578.5</v>
      </c>
      <c r="K635" s="19">
        <v>373386</v>
      </c>
      <c r="L635" s="19">
        <v>31445</v>
      </c>
      <c r="M635" s="20">
        <v>10584.4</v>
      </c>
      <c r="N635" s="21">
        <v>90650</v>
      </c>
      <c r="O635" s="21">
        <v>3112</v>
      </c>
      <c r="P635" s="22">
        <v>6353.3</v>
      </c>
      <c r="Q635" s="23">
        <v>59172</v>
      </c>
      <c r="R635" s="23">
        <v>751</v>
      </c>
      <c r="S635" s="24" t="s">
        <v>51</v>
      </c>
      <c r="T635" s="25" t="s">
        <v>51</v>
      </c>
      <c r="U635" s="25" t="s">
        <v>51</v>
      </c>
      <c r="V635" s="18">
        <v>64516.2</v>
      </c>
      <c r="W635" s="19">
        <v>523208</v>
      </c>
      <c r="X635" s="19">
        <v>35308</v>
      </c>
    </row>
    <row r="636" spans="1:24" hidden="1" x14ac:dyDescent="0.35">
      <c r="A636" s="15">
        <v>2021</v>
      </c>
      <c r="B636" s="16">
        <v>10454</v>
      </c>
      <c r="C636" s="17" t="s">
        <v>608</v>
      </c>
      <c r="D636" s="15" t="s">
        <v>53</v>
      </c>
      <c r="E636" s="17" t="s">
        <v>54</v>
      </c>
      <c r="F636" s="15" t="s">
        <v>48</v>
      </c>
      <c r="G636" s="17" t="s">
        <v>9</v>
      </c>
      <c r="H636" s="17" t="s">
        <v>49</v>
      </c>
      <c r="I636" s="17" t="s">
        <v>161</v>
      </c>
      <c r="J636" s="18">
        <v>37827.800000000003</v>
      </c>
      <c r="K636" s="19">
        <v>373202</v>
      </c>
      <c r="L636" s="19">
        <v>27152</v>
      </c>
      <c r="M636" s="20">
        <v>11747.1</v>
      </c>
      <c r="N636" s="21">
        <v>121831</v>
      </c>
      <c r="O636" s="21">
        <v>2350</v>
      </c>
      <c r="P636" s="22">
        <v>1871.5</v>
      </c>
      <c r="Q636" s="23">
        <v>29833</v>
      </c>
      <c r="R636" s="23">
        <v>43</v>
      </c>
      <c r="S636" s="24">
        <v>0</v>
      </c>
      <c r="T636" s="25">
        <v>0</v>
      </c>
      <c r="U636" s="25">
        <v>0</v>
      </c>
      <c r="V636" s="18">
        <v>51446.400000000001</v>
      </c>
      <c r="W636" s="19">
        <v>524866</v>
      </c>
      <c r="X636" s="19">
        <v>29545</v>
      </c>
    </row>
    <row r="637" spans="1:24" hidden="1" x14ac:dyDescent="0.35">
      <c r="A637" s="15">
        <v>2021</v>
      </c>
      <c r="B637" s="16">
        <v>7554</v>
      </c>
      <c r="C637" s="17" t="s">
        <v>248</v>
      </c>
      <c r="D637" s="15" t="s">
        <v>46</v>
      </c>
      <c r="E637" s="17" t="s">
        <v>47</v>
      </c>
      <c r="F637" s="15" t="s">
        <v>48</v>
      </c>
      <c r="G637" s="17" t="s">
        <v>98</v>
      </c>
      <c r="H637" s="17" t="s">
        <v>63</v>
      </c>
      <c r="I637" s="17" t="s">
        <v>99</v>
      </c>
      <c r="J637" s="18">
        <v>49305.5</v>
      </c>
      <c r="K637" s="19">
        <v>371907</v>
      </c>
      <c r="L637" s="19">
        <v>73547</v>
      </c>
      <c r="M637" s="20">
        <v>7450.7</v>
      </c>
      <c r="N637" s="21">
        <v>104291</v>
      </c>
      <c r="O637" s="21">
        <v>227</v>
      </c>
      <c r="P637" s="22">
        <v>0</v>
      </c>
      <c r="Q637" s="23">
        <v>0</v>
      </c>
      <c r="R637" s="23">
        <v>0</v>
      </c>
      <c r="S637" s="24">
        <v>0</v>
      </c>
      <c r="T637" s="25">
        <v>0</v>
      </c>
      <c r="U637" s="25">
        <v>0</v>
      </c>
      <c r="V637" s="18">
        <v>56756.2</v>
      </c>
      <c r="W637" s="19">
        <v>476198</v>
      </c>
      <c r="X637" s="19">
        <v>73774</v>
      </c>
    </row>
    <row r="638" spans="1:24" hidden="1" x14ac:dyDescent="0.35">
      <c r="A638" s="15">
        <v>2021</v>
      </c>
      <c r="B638" s="16">
        <v>3855</v>
      </c>
      <c r="C638" s="17" t="s">
        <v>609</v>
      </c>
      <c r="D638" s="15" t="s">
        <v>53</v>
      </c>
      <c r="E638" s="17" t="s">
        <v>54</v>
      </c>
      <c r="F638" s="15" t="s">
        <v>48</v>
      </c>
      <c r="G638" s="17" t="s">
        <v>214</v>
      </c>
      <c r="H638" s="17" t="s">
        <v>108</v>
      </c>
      <c r="I638" s="17" t="s">
        <v>215</v>
      </c>
      <c r="J638" s="18">
        <v>40853</v>
      </c>
      <c r="K638" s="19">
        <v>371579</v>
      </c>
      <c r="L638" s="19">
        <v>27949</v>
      </c>
      <c r="M638" s="20">
        <v>31918</v>
      </c>
      <c r="N638" s="21">
        <v>300707</v>
      </c>
      <c r="O638" s="21">
        <v>4948</v>
      </c>
      <c r="P638" s="22">
        <v>-168</v>
      </c>
      <c r="Q638" s="23">
        <v>0</v>
      </c>
      <c r="R638" s="23">
        <v>0</v>
      </c>
      <c r="S638" s="24">
        <v>0</v>
      </c>
      <c r="T638" s="25">
        <v>0</v>
      </c>
      <c r="U638" s="25">
        <v>0</v>
      </c>
      <c r="V638" s="18">
        <v>72603</v>
      </c>
      <c r="W638" s="19">
        <v>672286</v>
      </c>
      <c r="X638" s="19">
        <v>32897</v>
      </c>
    </row>
    <row r="639" spans="1:24" hidden="1" x14ac:dyDescent="0.35">
      <c r="A639" s="15">
        <v>2021</v>
      </c>
      <c r="B639" s="16">
        <v>59625</v>
      </c>
      <c r="C639" s="17" t="s">
        <v>610</v>
      </c>
      <c r="D639" s="15" t="s">
        <v>46</v>
      </c>
      <c r="E639" s="17" t="s">
        <v>47</v>
      </c>
      <c r="F639" s="15" t="s">
        <v>48</v>
      </c>
      <c r="G639" s="17" t="s">
        <v>20</v>
      </c>
      <c r="H639" s="17" t="s">
        <v>211</v>
      </c>
      <c r="I639" s="17" t="s">
        <v>50</v>
      </c>
      <c r="J639" s="18">
        <v>27947</v>
      </c>
      <c r="K639" s="19">
        <v>371462</v>
      </c>
      <c r="L639" s="19">
        <v>44892</v>
      </c>
      <c r="M639" s="20">
        <v>13466</v>
      </c>
      <c r="N639" s="21">
        <v>188733</v>
      </c>
      <c r="O639" s="21">
        <v>5602</v>
      </c>
      <c r="P639" s="22">
        <v>3544</v>
      </c>
      <c r="Q639" s="23">
        <v>59387</v>
      </c>
      <c r="R639" s="23">
        <v>107</v>
      </c>
      <c r="S639" s="24" t="s">
        <v>51</v>
      </c>
      <c r="T639" s="25" t="s">
        <v>51</v>
      </c>
      <c r="U639" s="25" t="s">
        <v>51</v>
      </c>
      <c r="V639" s="18">
        <v>44957</v>
      </c>
      <c r="W639" s="19">
        <v>619582</v>
      </c>
      <c r="X639" s="19">
        <v>50601</v>
      </c>
    </row>
    <row r="640" spans="1:24" hidden="1" x14ac:dyDescent="0.35">
      <c r="A640" s="15">
        <v>2021</v>
      </c>
      <c r="B640" s="16">
        <v>3812</v>
      </c>
      <c r="C640" s="17" t="s">
        <v>611</v>
      </c>
      <c r="D640" s="15" t="s">
        <v>53</v>
      </c>
      <c r="E640" s="17" t="s">
        <v>54</v>
      </c>
      <c r="F640" s="15" t="s">
        <v>48</v>
      </c>
      <c r="G640" s="17" t="s">
        <v>214</v>
      </c>
      <c r="H640" s="17" t="s">
        <v>108</v>
      </c>
      <c r="I640" s="17" t="s">
        <v>215</v>
      </c>
      <c r="J640" s="18">
        <v>43015</v>
      </c>
      <c r="K640" s="19">
        <v>370626</v>
      </c>
      <c r="L640" s="19">
        <v>25733</v>
      </c>
      <c r="M640" s="20">
        <v>20884</v>
      </c>
      <c r="N640" s="21">
        <v>176672</v>
      </c>
      <c r="O640" s="21">
        <v>4735</v>
      </c>
      <c r="P640" s="22">
        <v>14218</v>
      </c>
      <c r="Q640" s="23">
        <v>236617</v>
      </c>
      <c r="R640" s="23">
        <v>10</v>
      </c>
      <c r="S640" s="24">
        <v>0</v>
      </c>
      <c r="T640" s="25">
        <v>0</v>
      </c>
      <c r="U640" s="25">
        <v>0</v>
      </c>
      <c r="V640" s="18">
        <v>78117</v>
      </c>
      <c r="W640" s="19">
        <v>783915</v>
      </c>
      <c r="X640" s="19">
        <v>30478</v>
      </c>
    </row>
    <row r="641" spans="1:24" hidden="1" x14ac:dyDescent="0.35">
      <c r="A641" s="15">
        <v>2021</v>
      </c>
      <c r="B641" s="16">
        <v>8795</v>
      </c>
      <c r="C641" s="17" t="s">
        <v>612</v>
      </c>
      <c r="D641" s="15" t="s">
        <v>53</v>
      </c>
      <c r="E641" s="17" t="s">
        <v>54</v>
      </c>
      <c r="F641" s="15" t="s">
        <v>48</v>
      </c>
      <c r="G641" s="17" t="s">
        <v>132</v>
      </c>
      <c r="H641" s="17" t="s">
        <v>108</v>
      </c>
      <c r="I641" s="17" t="s">
        <v>613</v>
      </c>
      <c r="J641" s="18">
        <v>39204</v>
      </c>
      <c r="K641" s="19">
        <v>370494</v>
      </c>
      <c r="L641" s="19">
        <v>28560</v>
      </c>
      <c r="M641" s="20">
        <v>5326</v>
      </c>
      <c r="N641" s="21">
        <v>63901</v>
      </c>
      <c r="O641" s="21">
        <v>2161</v>
      </c>
      <c r="P641" s="22">
        <v>12275</v>
      </c>
      <c r="Q641" s="23">
        <v>159694</v>
      </c>
      <c r="R641" s="23">
        <v>610</v>
      </c>
      <c r="S641" s="24" t="s">
        <v>51</v>
      </c>
      <c r="T641" s="25" t="s">
        <v>51</v>
      </c>
      <c r="U641" s="25" t="s">
        <v>51</v>
      </c>
      <c r="V641" s="18">
        <v>56805</v>
      </c>
      <c r="W641" s="19">
        <v>594089</v>
      </c>
      <c r="X641" s="19">
        <v>31331</v>
      </c>
    </row>
    <row r="642" spans="1:24" hidden="1" x14ac:dyDescent="0.35">
      <c r="A642" s="15">
        <v>2021</v>
      </c>
      <c r="B642" s="16">
        <v>9292</v>
      </c>
      <c r="C642" s="17" t="s">
        <v>614</v>
      </c>
      <c r="D642" s="15" t="s">
        <v>53</v>
      </c>
      <c r="E642" s="17" t="s">
        <v>54</v>
      </c>
      <c r="F642" s="15" t="s">
        <v>48</v>
      </c>
      <c r="G642" s="17" t="s">
        <v>202</v>
      </c>
      <c r="H642" s="17" t="s">
        <v>49</v>
      </c>
      <c r="I642" s="17" t="s">
        <v>91</v>
      </c>
      <c r="J642" s="18">
        <v>41837</v>
      </c>
      <c r="K642" s="19">
        <v>369410</v>
      </c>
      <c r="L642" s="19">
        <v>26157</v>
      </c>
      <c r="M642" s="20">
        <v>5809</v>
      </c>
      <c r="N642" s="21">
        <v>55668</v>
      </c>
      <c r="O642" s="21">
        <v>1202</v>
      </c>
      <c r="P642" s="22">
        <v>4921</v>
      </c>
      <c r="Q642" s="23">
        <v>72063</v>
      </c>
      <c r="R642" s="23">
        <v>10</v>
      </c>
      <c r="S642" s="24" t="s">
        <v>51</v>
      </c>
      <c r="T642" s="25" t="s">
        <v>51</v>
      </c>
      <c r="U642" s="25" t="s">
        <v>51</v>
      </c>
      <c r="V642" s="18">
        <v>52567</v>
      </c>
      <c r="W642" s="19">
        <v>497141</v>
      </c>
      <c r="X642" s="19">
        <v>27369</v>
      </c>
    </row>
    <row r="643" spans="1:24" hidden="1" x14ac:dyDescent="0.35">
      <c r="A643" s="15">
        <v>2021</v>
      </c>
      <c r="B643" s="16">
        <v>59065</v>
      </c>
      <c r="C643" s="17" t="s">
        <v>615</v>
      </c>
      <c r="D643" s="15" t="s">
        <v>46</v>
      </c>
      <c r="E643" s="17" t="s">
        <v>47</v>
      </c>
      <c r="F643" s="15" t="s">
        <v>48</v>
      </c>
      <c r="G643" s="17" t="s">
        <v>101</v>
      </c>
      <c r="H643" s="17" t="s">
        <v>63</v>
      </c>
      <c r="I643" s="17" t="s">
        <v>91</v>
      </c>
      <c r="J643" s="18">
        <v>37054.300000000003</v>
      </c>
      <c r="K643" s="19">
        <v>368568</v>
      </c>
      <c r="L643" s="19">
        <v>28772</v>
      </c>
      <c r="M643" s="20">
        <v>7060</v>
      </c>
      <c r="N643" s="21">
        <v>75915</v>
      </c>
      <c r="O643" s="21">
        <v>2308</v>
      </c>
      <c r="P643" s="22">
        <v>0</v>
      </c>
      <c r="Q643" s="23">
        <v>0</v>
      </c>
      <c r="R643" s="23">
        <v>0</v>
      </c>
      <c r="S643" s="24">
        <v>0</v>
      </c>
      <c r="T643" s="25">
        <v>0</v>
      </c>
      <c r="U643" s="25">
        <v>0</v>
      </c>
      <c r="V643" s="18">
        <v>44114.3</v>
      </c>
      <c r="W643" s="19">
        <v>444483</v>
      </c>
      <c r="X643" s="19">
        <v>31080</v>
      </c>
    </row>
    <row r="644" spans="1:24" hidden="1" x14ac:dyDescent="0.35">
      <c r="A644" s="15">
        <v>2021</v>
      </c>
      <c r="B644" s="16">
        <v>17839</v>
      </c>
      <c r="C644" s="17" t="s">
        <v>616</v>
      </c>
      <c r="D644" s="15" t="s">
        <v>53</v>
      </c>
      <c r="E644" s="17" t="s">
        <v>54</v>
      </c>
      <c r="F644" s="15" t="s">
        <v>48</v>
      </c>
      <c r="G644" s="17" t="s">
        <v>16</v>
      </c>
      <c r="H644" s="17" t="s">
        <v>108</v>
      </c>
      <c r="I644" s="17" t="s">
        <v>59</v>
      </c>
      <c r="J644" s="18">
        <v>27148.2</v>
      </c>
      <c r="K644" s="19">
        <v>367968</v>
      </c>
      <c r="L644" s="19">
        <v>28792</v>
      </c>
      <c r="M644" s="20">
        <v>18102</v>
      </c>
      <c r="N644" s="21">
        <v>250063</v>
      </c>
      <c r="O644" s="21">
        <v>3928</v>
      </c>
      <c r="P644" s="22">
        <v>8969</v>
      </c>
      <c r="Q644" s="23">
        <v>137440</v>
      </c>
      <c r="R644" s="23">
        <v>10</v>
      </c>
      <c r="S644" s="24" t="s">
        <v>51</v>
      </c>
      <c r="T644" s="25" t="s">
        <v>51</v>
      </c>
      <c r="U644" s="25" t="s">
        <v>51</v>
      </c>
      <c r="V644" s="18">
        <v>54219.199999999997</v>
      </c>
      <c r="W644" s="19">
        <v>755471</v>
      </c>
      <c r="X644" s="19">
        <v>32730</v>
      </c>
    </row>
    <row r="645" spans="1:24" hidden="1" x14ac:dyDescent="0.35">
      <c r="A645" s="15">
        <v>2021</v>
      </c>
      <c r="B645" s="16">
        <v>13374</v>
      </c>
      <c r="C645" s="17" t="s">
        <v>263</v>
      </c>
      <c r="D645" s="15" t="s">
        <v>46</v>
      </c>
      <c r="E645" s="17" t="s">
        <v>47</v>
      </c>
      <c r="F645" s="15" t="s">
        <v>48</v>
      </c>
      <c r="G645" s="17" t="s">
        <v>81</v>
      </c>
      <c r="H645" s="17" t="s">
        <v>63</v>
      </c>
      <c r="I645" s="17" t="s">
        <v>73</v>
      </c>
      <c r="J645" s="18">
        <v>20221.099999999999</v>
      </c>
      <c r="K645" s="19">
        <v>366944</v>
      </c>
      <c r="L645" s="19">
        <v>38726</v>
      </c>
      <c r="M645" s="20">
        <v>176601.4</v>
      </c>
      <c r="N645" s="21">
        <v>3764952</v>
      </c>
      <c r="O645" s="21">
        <v>18623</v>
      </c>
      <c r="P645" s="22">
        <v>31561.599999999999</v>
      </c>
      <c r="Q645" s="23">
        <v>729065</v>
      </c>
      <c r="R645" s="23">
        <v>918</v>
      </c>
      <c r="S645" s="24">
        <v>0</v>
      </c>
      <c r="T645" s="25">
        <v>0</v>
      </c>
      <c r="U645" s="25">
        <v>0</v>
      </c>
      <c r="V645" s="18">
        <v>228384.1</v>
      </c>
      <c r="W645" s="19">
        <v>4860961</v>
      </c>
      <c r="X645" s="19">
        <v>58267</v>
      </c>
    </row>
    <row r="646" spans="1:24" hidden="1" x14ac:dyDescent="0.35">
      <c r="A646" s="15">
        <v>2021</v>
      </c>
      <c r="B646" s="16">
        <v>12268</v>
      </c>
      <c r="C646" s="17" t="s">
        <v>617</v>
      </c>
      <c r="D646" s="15" t="s">
        <v>53</v>
      </c>
      <c r="E646" s="17" t="s">
        <v>54</v>
      </c>
      <c r="F646" s="15" t="s">
        <v>48</v>
      </c>
      <c r="G646" s="17" t="s">
        <v>62</v>
      </c>
      <c r="H646" s="17" t="s">
        <v>49</v>
      </c>
      <c r="I646" s="17" t="s">
        <v>64</v>
      </c>
      <c r="J646" s="18">
        <v>45329.5</v>
      </c>
      <c r="K646" s="19">
        <v>366080</v>
      </c>
      <c r="L646" s="19">
        <v>28106</v>
      </c>
      <c r="M646" s="20">
        <v>25705.599999999999</v>
      </c>
      <c r="N646" s="21">
        <v>246286</v>
      </c>
      <c r="O646" s="21">
        <v>5821</v>
      </c>
      <c r="P646" s="22">
        <v>53835.6</v>
      </c>
      <c r="Q646" s="23">
        <v>653131</v>
      </c>
      <c r="R646" s="23">
        <v>1044</v>
      </c>
      <c r="S646" s="24">
        <v>0</v>
      </c>
      <c r="T646" s="25">
        <v>0</v>
      </c>
      <c r="U646" s="25">
        <v>0</v>
      </c>
      <c r="V646" s="18">
        <v>124870.7</v>
      </c>
      <c r="W646" s="19">
        <v>1265497</v>
      </c>
      <c r="X646" s="19">
        <v>34971</v>
      </c>
    </row>
    <row r="647" spans="1:24" hidden="1" x14ac:dyDescent="0.35">
      <c r="A647" s="15">
        <v>2021</v>
      </c>
      <c r="B647" s="16">
        <v>17671</v>
      </c>
      <c r="C647" s="17" t="s">
        <v>618</v>
      </c>
      <c r="D647" s="15" t="s">
        <v>53</v>
      </c>
      <c r="E647" s="17" t="s">
        <v>54</v>
      </c>
      <c r="F647" s="15" t="s">
        <v>48</v>
      </c>
      <c r="G647" s="17" t="s">
        <v>188</v>
      </c>
      <c r="H647" s="17" t="s">
        <v>49</v>
      </c>
      <c r="I647" s="17" t="s">
        <v>73</v>
      </c>
      <c r="J647" s="18">
        <v>42605.599999999999</v>
      </c>
      <c r="K647" s="19">
        <v>365980</v>
      </c>
      <c r="L647" s="19">
        <v>24393</v>
      </c>
      <c r="M647" s="20">
        <v>12230</v>
      </c>
      <c r="N647" s="21">
        <v>123406</v>
      </c>
      <c r="O647" s="21">
        <v>2941</v>
      </c>
      <c r="P647" s="22">
        <v>14566</v>
      </c>
      <c r="Q647" s="23">
        <v>197021</v>
      </c>
      <c r="R647" s="23">
        <v>4</v>
      </c>
      <c r="S647" s="24" t="s">
        <v>51</v>
      </c>
      <c r="T647" s="25" t="s">
        <v>51</v>
      </c>
      <c r="U647" s="25" t="s">
        <v>51</v>
      </c>
      <c r="V647" s="18">
        <v>69401.600000000006</v>
      </c>
      <c r="W647" s="19">
        <v>686407</v>
      </c>
      <c r="X647" s="19">
        <v>27338</v>
      </c>
    </row>
    <row r="648" spans="1:24" hidden="1" x14ac:dyDescent="0.35">
      <c r="A648" s="15">
        <v>2021</v>
      </c>
      <c r="B648" s="16">
        <v>16195</v>
      </c>
      <c r="C648" s="17" t="s">
        <v>619</v>
      </c>
      <c r="D648" s="15" t="s">
        <v>53</v>
      </c>
      <c r="E648" s="17" t="s">
        <v>54</v>
      </c>
      <c r="F648" s="15" t="s">
        <v>48</v>
      </c>
      <c r="G648" s="17" t="s">
        <v>183</v>
      </c>
      <c r="H648" s="17" t="s">
        <v>108</v>
      </c>
      <c r="I648" s="17" t="s">
        <v>146</v>
      </c>
      <c r="J648" s="18">
        <v>47660</v>
      </c>
      <c r="K648" s="19">
        <v>365053</v>
      </c>
      <c r="L648" s="19">
        <v>35925</v>
      </c>
      <c r="M648" s="20">
        <v>48385</v>
      </c>
      <c r="N648" s="21">
        <v>368120</v>
      </c>
      <c r="O648" s="21">
        <v>3709</v>
      </c>
      <c r="P648" s="22">
        <v>12163</v>
      </c>
      <c r="Q648" s="23">
        <v>114956</v>
      </c>
      <c r="R648" s="23">
        <v>33</v>
      </c>
      <c r="S648" s="24" t="s">
        <v>51</v>
      </c>
      <c r="T648" s="25" t="s">
        <v>51</v>
      </c>
      <c r="U648" s="25" t="s">
        <v>51</v>
      </c>
      <c r="V648" s="18">
        <v>108208</v>
      </c>
      <c r="W648" s="19">
        <v>848129</v>
      </c>
      <c r="X648" s="19">
        <v>39667</v>
      </c>
    </row>
    <row r="649" spans="1:24" hidden="1" x14ac:dyDescent="0.35">
      <c r="A649" s="15">
        <v>2021</v>
      </c>
      <c r="B649" s="16">
        <v>12377</v>
      </c>
      <c r="C649" s="17" t="s">
        <v>620</v>
      </c>
      <c r="D649" s="15" t="s">
        <v>53</v>
      </c>
      <c r="E649" s="17" t="s">
        <v>54</v>
      </c>
      <c r="F649" s="15" t="s">
        <v>48</v>
      </c>
      <c r="G649" s="17" t="s">
        <v>71</v>
      </c>
      <c r="H649" s="17" t="s">
        <v>49</v>
      </c>
      <c r="I649" s="17" t="s">
        <v>91</v>
      </c>
      <c r="J649" s="18">
        <v>59440.6</v>
      </c>
      <c r="K649" s="19">
        <v>364849</v>
      </c>
      <c r="L649" s="19">
        <v>29040</v>
      </c>
      <c r="M649" s="20">
        <v>33819.9</v>
      </c>
      <c r="N649" s="21">
        <v>212014</v>
      </c>
      <c r="O649" s="21">
        <v>6128</v>
      </c>
      <c r="P649" s="22" t="s">
        <v>51</v>
      </c>
      <c r="Q649" s="23" t="s">
        <v>51</v>
      </c>
      <c r="R649" s="23" t="s">
        <v>51</v>
      </c>
      <c r="S649" s="24" t="s">
        <v>51</v>
      </c>
      <c r="T649" s="25" t="s">
        <v>51</v>
      </c>
      <c r="U649" s="25" t="s">
        <v>51</v>
      </c>
      <c r="V649" s="18">
        <v>93260.5</v>
      </c>
      <c r="W649" s="19">
        <v>576863</v>
      </c>
      <c r="X649" s="19">
        <v>35168</v>
      </c>
    </row>
    <row r="650" spans="1:24" hidden="1" x14ac:dyDescent="0.35">
      <c r="A650" s="15">
        <v>2021</v>
      </c>
      <c r="B650" s="16">
        <v>19162</v>
      </c>
      <c r="C650" s="17" t="s">
        <v>621</v>
      </c>
      <c r="D650" s="15" t="s">
        <v>53</v>
      </c>
      <c r="E650" s="17" t="s">
        <v>54</v>
      </c>
      <c r="F650" s="15" t="s">
        <v>48</v>
      </c>
      <c r="G650" s="17" t="s">
        <v>214</v>
      </c>
      <c r="H650" s="17" t="s">
        <v>49</v>
      </c>
      <c r="I650" s="17" t="s">
        <v>215</v>
      </c>
      <c r="J650" s="18">
        <v>40962</v>
      </c>
      <c r="K650" s="19">
        <v>364630</v>
      </c>
      <c r="L650" s="19">
        <v>23810</v>
      </c>
      <c r="M650" s="20">
        <v>20350</v>
      </c>
      <c r="N650" s="21">
        <v>169048</v>
      </c>
      <c r="O650" s="21">
        <v>5314</v>
      </c>
      <c r="P650" s="22">
        <v>443</v>
      </c>
      <c r="Q650" s="23">
        <v>6221</v>
      </c>
      <c r="R650" s="23">
        <v>1</v>
      </c>
      <c r="S650" s="24">
        <v>0</v>
      </c>
      <c r="T650" s="25">
        <v>0</v>
      </c>
      <c r="U650" s="25">
        <v>0</v>
      </c>
      <c r="V650" s="18">
        <v>61755</v>
      </c>
      <c r="W650" s="19">
        <v>539899</v>
      </c>
      <c r="X650" s="19">
        <v>29125</v>
      </c>
    </row>
    <row r="651" spans="1:24" hidden="1" x14ac:dyDescent="0.35">
      <c r="A651" s="15">
        <v>2021</v>
      </c>
      <c r="B651" s="16">
        <v>16629</v>
      </c>
      <c r="C651" s="17" t="s">
        <v>622</v>
      </c>
      <c r="D651" s="15" t="s">
        <v>53</v>
      </c>
      <c r="E651" s="17" t="s">
        <v>54</v>
      </c>
      <c r="F651" s="15" t="s">
        <v>48</v>
      </c>
      <c r="G651" s="17" t="s">
        <v>152</v>
      </c>
      <c r="H651" s="17" t="s">
        <v>49</v>
      </c>
      <c r="I651" s="17" t="s">
        <v>215</v>
      </c>
      <c r="J651" s="18">
        <v>42311</v>
      </c>
      <c r="K651" s="19">
        <v>362440</v>
      </c>
      <c r="L651" s="19">
        <v>26273</v>
      </c>
      <c r="M651" s="20">
        <v>21760</v>
      </c>
      <c r="N651" s="21">
        <v>171740</v>
      </c>
      <c r="O651" s="21">
        <v>6061</v>
      </c>
      <c r="P651" s="22">
        <v>5350</v>
      </c>
      <c r="Q651" s="23">
        <v>68306</v>
      </c>
      <c r="R651" s="23">
        <v>4</v>
      </c>
      <c r="S651" s="24">
        <v>0</v>
      </c>
      <c r="T651" s="25">
        <v>0</v>
      </c>
      <c r="U651" s="25">
        <v>0</v>
      </c>
      <c r="V651" s="18">
        <v>69421</v>
      </c>
      <c r="W651" s="19">
        <v>602486</v>
      </c>
      <c r="X651" s="19">
        <v>32338</v>
      </c>
    </row>
    <row r="652" spans="1:24" hidden="1" x14ac:dyDescent="0.35">
      <c r="A652" s="15">
        <v>2021</v>
      </c>
      <c r="B652" s="16">
        <v>56248</v>
      </c>
      <c r="C652" s="17" t="s">
        <v>623</v>
      </c>
      <c r="D652" s="15" t="s">
        <v>61</v>
      </c>
      <c r="E652" s="17" t="s">
        <v>54</v>
      </c>
      <c r="F652" s="15" t="s">
        <v>48</v>
      </c>
      <c r="G652" s="17" t="s">
        <v>62</v>
      </c>
      <c r="H652" s="17" t="s">
        <v>63</v>
      </c>
      <c r="I652" s="17" t="s">
        <v>64</v>
      </c>
      <c r="J652" s="18">
        <v>59449.9</v>
      </c>
      <c r="K652" s="19">
        <v>362225</v>
      </c>
      <c r="L652" s="19">
        <v>33627</v>
      </c>
      <c r="M652" s="20">
        <v>0</v>
      </c>
      <c r="N652" s="21">
        <v>0</v>
      </c>
      <c r="O652" s="21">
        <v>0</v>
      </c>
      <c r="P652" s="22">
        <v>0</v>
      </c>
      <c r="Q652" s="23">
        <v>0</v>
      </c>
      <c r="R652" s="23">
        <v>0</v>
      </c>
      <c r="S652" s="24">
        <v>0</v>
      </c>
      <c r="T652" s="25">
        <v>0</v>
      </c>
      <c r="U652" s="25">
        <v>0</v>
      </c>
      <c r="V652" s="18">
        <v>59449.9</v>
      </c>
      <c r="W652" s="19">
        <v>362225</v>
      </c>
      <c r="X652" s="19">
        <v>33627</v>
      </c>
    </row>
    <row r="653" spans="1:24" hidden="1" x14ac:dyDescent="0.35">
      <c r="A653" s="15">
        <v>2021</v>
      </c>
      <c r="B653" s="16">
        <v>8764</v>
      </c>
      <c r="C653" s="17" t="s">
        <v>624</v>
      </c>
      <c r="D653" s="15" t="s">
        <v>53</v>
      </c>
      <c r="E653" s="17" t="s">
        <v>54</v>
      </c>
      <c r="F653" s="15" t="s">
        <v>48</v>
      </c>
      <c r="G653" s="17" t="s">
        <v>214</v>
      </c>
      <c r="H653" s="17" t="s">
        <v>49</v>
      </c>
      <c r="I653" s="17" t="s">
        <v>215</v>
      </c>
      <c r="J653" s="18">
        <v>42071</v>
      </c>
      <c r="K653" s="19">
        <v>361107</v>
      </c>
      <c r="L653" s="19">
        <v>25263</v>
      </c>
      <c r="M653" s="20">
        <v>18153</v>
      </c>
      <c r="N653" s="21">
        <v>142318</v>
      </c>
      <c r="O653" s="21">
        <v>6060</v>
      </c>
      <c r="P653" s="22">
        <v>19648</v>
      </c>
      <c r="Q653" s="23">
        <v>308100</v>
      </c>
      <c r="R653" s="23">
        <v>18</v>
      </c>
      <c r="S653" s="24">
        <v>0</v>
      </c>
      <c r="T653" s="25">
        <v>0</v>
      </c>
      <c r="U653" s="25">
        <v>0</v>
      </c>
      <c r="V653" s="18">
        <v>79872</v>
      </c>
      <c r="W653" s="19">
        <v>811525</v>
      </c>
      <c r="X653" s="19">
        <v>31341</v>
      </c>
    </row>
    <row r="654" spans="1:24" hidden="1" x14ac:dyDescent="0.35">
      <c r="A654" s="15">
        <v>2021</v>
      </c>
      <c r="B654" s="16">
        <v>15979</v>
      </c>
      <c r="C654" s="17" t="s">
        <v>625</v>
      </c>
      <c r="D654" s="15" t="s">
        <v>53</v>
      </c>
      <c r="E654" s="17" t="s">
        <v>54</v>
      </c>
      <c r="F654" s="15" t="s">
        <v>48</v>
      </c>
      <c r="G654" s="17" t="s">
        <v>6</v>
      </c>
      <c r="H654" s="17" t="s">
        <v>108</v>
      </c>
      <c r="I654" s="17" t="s">
        <v>59</v>
      </c>
      <c r="J654" s="18">
        <v>35822</v>
      </c>
      <c r="K654" s="19">
        <v>360012</v>
      </c>
      <c r="L654" s="19">
        <v>24735</v>
      </c>
      <c r="M654" s="20">
        <v>26863</v>
      </c>
      <c r="N654" s="21">
        <v>395831</v>
      </c>
      <c r="O654" s="21">
        <v>1697</v>
      </c>
      <c r="P654" s="22">
        <v>11905</v>
      </c>
      <c r="Q654" s="23">
        <v>195108</v>
      </c>
      <c r="R654" s="23">
        <v>53</v>
      </c>
      <c r="S654" s="24" t="s">
        <v>51</v>
      </c>
      <c r="T654" s="25" t="s">
        <v>51</v>
      </c>
      <c r="U654" s="25" t="s">
        <v>51</v>
      </c>
      <c r="V654" s="18">
        <v>74590</v>
      </c>
      <c r="W654" s="19">
        <v>950951</v>
      </c>
      <c r="X654" s="19">
        <v>26485</v>
      </c>
    </row>
    <row r="655" spans="1:24" hidden="1" x14ac:dyDescent="0.35">
      <c r="A655" s="15">
        <v>2021</v>
      </c>
      <c r="B655" s="16">
        <v>40165</v>
      </c>
      <c r="C655" s="17" t="s">
        <v>626</v>
      </c>
      <c r="D655" s="15" t="s">
        <v>53</v>
      </c>
      <c r="E655" s="17" t="s">
        <v>54</v>
      </c>
      <c r="F655" s="15" t="s">
        <v>48</v>
      </c>
      <c r="G655" s="17" t="s">
        <v>189</v>
      </c>
      <c r="H655" s="17" t="s">
        <v>49</v>
      </c>
      <c r="I655" s="17" t="s">
        <v>190</v>
      </c>
      <c r="J655" s="18">
        <v>27817.3</v>
      </c>
      <c r="K655" s="19">
        <v>359899</v>
      </c>
      <c r="L655" s="19">
        <v>21961</v>
      </c>
      <c r="M655" s="20">
        <v>14101.1</v>
      </c>
      <c r="N655" s="21">
        <v>212189</v>
      </c>
      <c r="O655" s="21">
        <v>2882</v>
      </c>
      <c r="P655" s="22">
        <v>1732.3</v>
      </c>
      <c r="Q655" s="23">
        <v>25701</v>
      </c>
      <c r="R655" s="23">
        <v>1</v>
      </c>
      <c r="S655" s="24" t="s">
        <v>51</v>
      </c>
      <c r="T655" s="25" t="s">
        <v>51</v>
      </c>
      <c r="U655" s="25" t="s">
        <v>51</v>
      </c>
      <c r="V655" s="18">
        <v>43650.7</v>
      </c>
      <c r="W655" s="19">
        <v>597789</v>
      </c>
      <c r="X655" s="19">
        <v>24844</v>
      </c>
    </row>
    <row r="656" spans="1:24" hidden="1" x14ac:dyDescent="0.35">
      <c r="A656" s="15">
        <v>2021</v>
      </c>
      <c r="B656" s="16">
        <v>15138</v>
      </c>
      <c r="C656" s="17" t="s">
        <v>627</v>
      </c>
      <c r="D656" s="15" t="s">
        <v>53</v>
      </c>
      <c r="E656" s="17" t="s">
        <v>54</v>
      </c>
      <c r="F656" s="15" t="s">
        <v>48</v>
      </c>
      <c r="G656" s="17" t="s">
        <v>164</v>
      </c>
      <c r="H656" s="17" t="s">
        <v>49</v>
      </c>
      <c r="I656" s="17" t="s">
        <v>333</v>
      </c>
      <c r="J656" s="18">
        <v>40153</v>
      </c>
      <c r="K656" s="19">
        <v>359887</v>
      </c>
      <c r="L656" s="19">
        <v>22700</v>
      </c>
      <c r="M656" s="20">
        <v>6879</v>
      </c>
      <c r="N656" s="21">
        <v>62391</v>
      </c>
      <c r="O656" s="21">
        <v>3152</v>
      </c>
      <c r="P656" s="22">
        <v>5866</v>
      </c>
      <c r="Q656" s="23">
        <v>52082</v>
      </c>
      <c r="R656" s="23">
        <v>8</v>
      </c>
      <c r="S656" s="24" t="s">
        <v>51</v>
      </c>
      <c r="T656" s="25" t="s">
        <v>51</v>
      </c>
      <c r="U656" s="25" t="s">
        <v>51</v>
      </c>
      <c r="V656" s="18">
        <v>52898</v>
      </c>
      <c r="W656" s="19">
        <v>474360</v>
      </c>
      <c r="X656" s="19">
        <v>25860</v>
      </c>
    </row>
    <row r="657" spans="1:24" hidden="1" x14ac:dyDescent="0.35">
      <c r="A657" s="15">
        <v>2021</v>
      </c>
      <c r="B657" s="16">
        <v>17599</v>
      </c>
      <c r="C657" s="17" t="s">
        <v>628</v>
      </c>
      <c r="D657" s="15" t="s">
        <v>53</v>
      </c>
      <c r="E657" s="17" t="s">
        <v>54</v>
      </c>
      <c r="F657" s="15" t="s">
        <v>48</v>
      </c>
      <c r="G657" s="17" t="s">
        <v>176</v>
      </c>
      <c r="H657" s="17" t="s">
        <v>49</v>
      </c>
      <c r="I657" s="17" t="s">
        <v>73</v>
      </c>
      <c r="J657" s="18">
        <v>50750</v>
      </c>
      <c r="K657" s="19">
        <v>359329</v>
      </c>
      <c r="L657" s="19">
        <v>25653</v>
      </c>
      <c r="M657" s="20">
        <v>9084</v>
      </c>
      <c r="N657" s="21">
        <v>71273</v>
      </c>
      <c r="O657" s="21">
        <v>2207</v>
      </c>
      <c r="P657" s="22">
        <v>7299</v>
      </c>
      <c r="Q657" s="23">
        <v>95248</v>
      </c>
      <c r="R657" s="23">
        <v>10</v>
      </c>
      <c r="S657" s="24" t="s">
        <v>51</v>
      </c>
      <c r="T657" s="25" t="s">
        <v>51</v>
      </c>
      <c r="U657" s="25" t="s">
        <v>51</v>
      </c>
      <c r="V657" s="18">
        <v>67133</v>
      </c>
      <c r="W657" s="19">
        <v>525850</v>
      </c>
      <c r="X657" s="19">
        <v>27870</v>
      </c>
    </row>
    <row r="658" spans="1:24" hidden="1" x14ac:dyDescent="0.35">
      <c r="A658" s="15">
        <v>2021</v>
      </c>
      <c r="B658" s="16">
        <v>9605</v>
      </c>
      <c r="C658" s="17" t="s">
        <v>629</v>
      </c>
      <c r="D658" s="15" t="s">
        <v>53</v>
      </c>
      <c r="E658" s="17" t="s">
        <v>54</v>
      </c>
      <c r="F658" s="15" t="s">
        <v>48</v>
      </c>
      <c r="G658" s="17" t="s">
        <v>202</v>
      </c>
      <c r="H658" s="17" t="s">
        <v>49</v>
      </c>
      <c r="I658" s="17" t="s">
        <v>73</v>
      </c>
      <c r="J658" s="18">
        <v>43278.6</v>
      </c>
      <c r="K658" s="19">
        <v>358997</v>
      </c>
      <c r="L658" s="19">
        <v>25616</v>
      </c>
      <c r="M658" s="20">
        <v>19390</v>
      </c>
      <c r="N658" s="21">
        <v>186866</v>
      </c>
      <c r="O658" s="21">
        <v>4750</v>
      </c>
      <c r="P658" s="22">
        <v>4338</v>
      </c>
      <c r="Q658" s="23">
        <v>47043</v>
      </c>
      <c r="R658" s="23">
        <v>12</v>
      </c>
      <c r="S658" s="24" t="s">
        <v>51</v>
      </c>
      <c r="T658" s="25" t="s">
        <v>51</v>
      </c>
      <c r="U658" s="25" t="s">
        <v>51</v>
      </c>
      <c r="V658" s="18">
        <v>67006.600000000006</v>
      </c>
      <c r="W658" s="19">
        <v>592906</v>
      </c>
      <c r="X658" s="19">
        <v>30378</v>
      </c>
    </row>
    <row r="659" spans="1:24" hidden="1" x14ac:dyDescent="0.35">
      <c r="A659" s="15">
        <v>2021</v>
      </c>
      <c r="B659" s="16">
        <v>12260</v>
      </c>
      <c r="C659" s="17" t="s">
        <v>630</v>
      </c>
      <c r="D659" s="15" t="s">
        <v>53</v>
      </c>
      <c r="E659" s="17" t="s">
        <v>54</v>
      </c>
      <c r="F659" s="15" t="s">
        <v>48</v>
      </c>
      <c r="G659" s="17" t="s">
        <v>103</v>
      </c>
      <c r="H659" s="17" t="s">
        <v>49</v>
      </c>
      <c r="I659" s="17" t="s">
        <v>91</v>
      </c>
      <c r="J659" s="18">
        <v>45651.8</v>
      </c>
      <c r="K659" s="19">
        <v>358781</v>
      </c>
      <c r="L659" s="19">
        <v>29905</v>
      </c>
      <c r="M659" s="20">
        <v>10063.799999999999</v>
      </c>
      <c r="N659" s="21">
        <v>105418</v>
      </c>
      <c r="O659" s="21">
        <v>1899</v>
      </c>
      <c r="P659" s="22">
        <v>8743.1</v>
      </c>
      <c r="Q659" s="23">
        <v>141062</v>
      </c>
      <c r="R659" s="23">
        <v>26</v>
      </c>
      <c r="S659" s="24" t="s">
        <v>51</v>
      </c>
      <c r="T659" s="25" t="s">
        <v>51</v>
      </c>
      <c r="U659" s="25" t="s">
        <v>51</v>
      </c>
      <c r="V659" s="18">
        <v>64458.7</v>
      </c>
      <c r="W659" s="19">
        <v>605261</v>
      </c>
      <c r="X659" s="19">
        <v>31830</v>
      </c>
    </row>
    <row r="660" spans="1:24" hidden="1" x14ac:dyDescent="0.35">
      <c r="A660" s="15">
        <v>2021</v>
      </c>
      <c r="B660" s="16">
        <v>12301</v>
      </c>
      <c r="C660" s="17" t="s">
        <v>631</v>
      </c>
      <c r="D660" s="15" t="s">
        <v>53</v>
      </c>
      <c r="E660" s="17" t="s">
        <v>54</v>
      </c>
      <c r="F660" s="15" t="s">
        <v>48</v>
      </c>
      <c r="G660" s="17" t="s">
        <v>55</v>
      </c>
      <c r="H660" s="17" t="s">
        <v>49</v>
      </c>
      <c r="I660" s="17" t="s">
        <v>73</v>
      </c>
      <c r="J660" s="18">
        <v>42977</v>
      </c>
      <c r="K660" s="19">
        <v>358533</v>
      </c>
      <c r="L660" s="19">
        <v>20050</v>
      </c>
      <c r="M660" s="20" t="s">
        <v>51</v>
      </c>
      <c r="N660" s="21" t="s">
        <v>51</v>
      </c>
      <c r="O660" s="21" t="s">
        <v>51</v>
      </c>
      <c r="P660" s="22">
        <v>59995</v>
      </c>
      <c r="Q660" s="23">
        <v>789370</v>
      </c>
      <c r="R660" s="23">
        <v>517</v>
      </c>
      <c r="S660" s="24" t="s">
        <v>51</v>
      </c>
      <c r="T660" s="25" t="s">
        <v>51</v>
      </c>
      <c r="U660" s="25" t="s">
        <v>51</v>
      </c>
      <c r="V660" s="18">
        <v>102972</v>
      </c>
      <c r="W660" s="19">
        <v>1147903</v>
      </c>
      <c r="X660" s="19">
        <v>20567</v>
      </c>
    </row>
    <row r="661" spans="1:24" hidden="1" x14ac:dyDescent="0.35">
      <c r="A661" s="15">
        <v>2021</v>
      </c>
      <c r="B661" s="16">
        <v>2911</v>
      </c>
      <c r="C661" s="17" t="s">
        <v>632</v>
      </c>
      <c r="D661" s="15" t="s">
        <v>53</v>
      </c>
      <c r="E661" s="17" t="s">
        <v>54</v>
      </c>
      <c r="F661" s="15" t="s">
        <v>48</v>
      </c>
      <c r="G661" s="17" t="s">
        <v>79</v>
      </c>
      <c r="H661" s="17" t="s">
        <v>49</v>
      </c>
      <c r="I661" s="17" t="s">
        <v>56</v>
      </c>
      <c r="J661" s="18">
        <v>39636.699999999997</v>
      </c>
      <c r="K661" s="19">
        <v>358470</v>
      </c>
      <c r="L661" s="19">
        <v>23249</v>
      </c>
      <c r="M661" s="20">
        <v>17401.8</v>
      </c>
      <c r="N661" s="21">
        <v>178088</v>
      </c>
      <c r="O661" s="21">
        <v>2737</v>
      </c>
      <c r="P661" s="22">
        <v>14117.6</v>
      </c>
      <c r="Q661" s="23">
        <v>220705</v>
      </c>
      <c r="R661" s="23">
        <v>16</v>
      </c>
      <c r="S661" s="24" t="s">
        <v>51</v>
      </c>
      <c r="T661" s="25" t="s">
        <v>51</v>
      </c>
      <c r="U661" s="25" t="s">
        <v>51</v>
      </c>
      <c r="V661" s="18">
        <v>71156.100000000006</v>
      </c>
      <c r="W661" s="19">
        <v>757263</v>
      </c>
      <c r="X661" s="19">
        <v>26002</v>
      </c>
    </row>
    <row r="662" spans="1:24" hidden="1" x14ac:dyDescent="0.35">
      <c r="A662" s="15">
        <v>2021</v>
      </c>
      <c r="B662" s="16">
        <v>4280</v>
      </c>
      <c r="C662" s="17" t="s">
        <v>633</v>
      </c>
      <c r="D662" s="15" t="s">
        <v>53</v>
      </c>
      <c r="E662" s="17" t="s">
        <v>54</v>
      </c>
      <c r="F662" s="15" t="s">
        <v>48</v>
      </c>
      <c r="G662" s="17" t="s">
        <v>188</v>
      </c>
      <c r="H662" s="17" t="s">
        <v>108</v>
      </c>
      <c r="I662" s="17" t="s">
        <v>73</v>
      </c>
      <c r="J662" s="18">
        <v>26495</v>
      </c>
      <c r="K662" s="19">
        <v>355522</v>
      </c>
      <c r="L662" s="19">
        <v>29137</v>
      </c>
      <c r="M662" s="20">
        <v>18496</v>
      </c>
      <c r="N662" s="21">
        <v>247852</v>
      </c>
      <c r="O662" s="21">
        <v>3088</v>
      </c>
      <c r="P662" s="22">
        <v>17894</v>
      </c>
      <c r="Q662" s="23">
        <v>309249</v>
      </c>
      <c r="R662" s="23">
        <v>99</v>
      </c>
      <c r="S662" s="24">
        <v>0</v>
      </c>
      <c r="T662" s="25">
        <v>0</v>
      </c>
      <c r="U662" s="25">
        <v>0</v>
      </c>
      <c r="V662" s="18">
        <v>62885</v>
      </c>
      <c r="W662" s="19">
        <v>912623</v>
      </c>
      <c r="X662" s="19">
        <v>32324</v>
      </c>
    </row>
    <row r="663" spans="1:24" hidden="1" x14ac:dyDescent="0.35">
      <c r="A663" s="15">
        <v>2021</v>
      </c>
      <c r="B663" s="16">
        <v>4150</v>
      </c>
      <c r="C663" s="17" t="s">
        <v>634</v>
      </c>
      <c r="D663" s="15" t="s">
        <v>53</v>
      </c>
      <c r="E663" s="17" t="s">
        <v>54</v>
      </c>
      <c r="F663" s="15" t="s">
        <v>48</v>
      </c>
      <c r="G663" s="17" t="s">
        <v>145</v>
      </c>
      <c r="H663" s="17" t="s">
        <v>108</v>
      </c>
      <c r="I663" s="17" t="s">
        <v>146</v>
      </c>
      <c r="J663" s="18">
        <v>36286.9</v>
      </c>
      <c r="K663" s="19">
        <v>355428</v>
      </c>
      <c r="L663" s="19">
        <v>28092</v>
      </c>
      <c r="M663" s="20">
        <v>34861.5</v>
      </c>
      <c r="N663" s="21">
        <v>378232</v>
      </c>
      <c r="O663" s="21">
        <v>4861</v>
      </c>
      <c r="P663" s="22">
        <v>10763.7</v>
      </c>
      <c r="Q663" s="23">
        <v>153953</v>
      </c>
      <c r="R663" s="23">
        <v>66</v>
      </c>
      <c r="S663" s="24" t="s">
        <v>51</v>
      </c>
      <c r="T663" s="25" t="s">
        <v>51</v>
      </c>
      <c r="U663" s="25" t="s">
        <v>51</v>
      </c>
      <c r="V663" s="18">
        <v>81912.100000000006</v>
      </c>
      <c r="W663" s="19">
        <v>887613</v>
      </c>
      <c r="X663" s="19">
        <v>33019</v>
      </c>
    </row>
    <row r="664" spans="1:24" hidden="1" x14ac:dyDescent="0.35">
      <c r="A664" s="15">
        <v>2021</v>
      </c>
      <c r="B664" s="16">
        <v>20603</v>
      </c>
      <c r="C664" s="17" t="s">
        <v>635</v>
      </c>
      <c r="D664" s="15" t="s">
        <v>53</v>
      </c>
      <c r="E664" s="17" t="s">
        <v>54</v>
      </c>
      <c r="F664" s="15" t="s">
        <v>48</v>
      </c>
      <c r="G664" s="17" t="s">
        <v>176</v>
      </c>
      <c r="H664" s="17" t="s">
        <v>49</v>
      </c>
      <c r="I664" s="17" t="s">
        <v>91</v>
      </c>
      <c r="J664" s="18">
        <v>50079.3</v>
      </c>
      <c r="K664" s="19">
        <v>355073</v>
      </c>
      <c r="L664" s="19">
        <v>28003</v>
      </c>
      <c r="M664" s="20">
        <v>22855.3</v>
      </c>
      <c r="N664" s="21">
        <v>189745</v>
      </c>
      <c r="O664" s="21">
        <v>2534</v>
      </c>
      <c r="P664" s="22">
        <v>52636.4</v>
      </c>
      <c r="Q664" s="23">
        <v>1291691</v>
      </c>
      <c r="R664" s="23">
        <v>6</v>
      </c>
      <c r="S664" s="24">
        <v>0</v>
      </c>
      <c r="T664" s="25">
        <v>0</v>
      </c>
      <c r="U664" s="25">
        <v>0</v>
      </c>
      <c r="V664" s="18">
        <v>125571</v>
      </c>
      <c r="W664" s="19">
        <v>1836509</v>
      </c>
      <c r="X664" s="19">
        <v>30543</v>
      </c>
    </row>
    <row r="665" spans="1:24" hidden="1" x14ac:dyDescent="0.35">
      <c r="A665" s="15">
        <v>2021</v>
      </c>
      <c r="B665" s="16">
        <v>8179</v>
      </c>
      <c r="C665" s="17" t="s">
        <v>636</v>
      </c>
      <c r="D665" s="15" t="s">
        <v>53</v>
      </c>
      <c r="E665" s="17" t="s">
        <v>54</v>
      </c>
      <c r="F665" s="15" t="s">
        <v>48</v>
      </c>
      <c r="G665" s="17" t="s">
        <v>176</v>
      </c>
      <c r="H665" s="17" t="s">
        <v>49</v>
      </c>
      <c r="I665" s="17" t="s">
        <v>73</v>
      </c>
      <c r="J665" s="18">
        <v>40674.300000000003</v>
      </c>
      <c r="K665" s="19">
        <v>353720</v>
      </c>
      <c r="L665" s="19">
        <v>22413</v>
      </c>
      <c r="M665" s="20">
        <v>8493</v>
      </c>
      <c r="N665" s="21">
        <v>80036</v>
      </c>
      <c r="O665" s="21">
        <v>1347</v>
      </c>
      <c r="P665" s="22">
        <v>5720.6</v>
      </c>
      <c r="Q665" s="23">
        <v>63064</v>
      </c>
      <c r="R665" s="23">
        <v>16</v>
      </c>
      <c r="S665" s="24" t="s">
        <v>51</v>
      </c>
      <c r="T665" s="25" t="s">
        <v>51</v>
      </c>
      <c r="U665" s="25" t="s">
        <v>51</v>
      </c>
      <c r="V665" s="18">
        <v>54887.9</v>
      </c>
      <c r="W665" s="19">
        <v>496820</v>
      </c>
      <c r="X665" s="19">
        <v>23776</v>
      </c>
    </row>
    <row r="666" spans="1:24" hidden="1" x14ac:dyDescent="0.35">
      <c r="A666" s="15">
        <v>2021</v>
      </c>
      <c r="B666" s="16">
        <v>99999</v>
      </c>
      <c r="C666" s="17" t="s">
        <v>221</v>
      </c>
      <c r="D666" s="15" t="s">
        <v>53</v>
      </c>
      <c r="E666" s="17" t="s">
        <v>54</v>
      </c>
      <c r="F666" s="15" t="s">
        <v>222</v>
      </c>
      <c r="G666" s="17" t="s">
        <v>176</v>
      </c>
      <c r="H666" s="17" t="s">
        <v>30</v>
      </c>
      <c r="I666" s="17" t="s">
        <v>91</v>
      </c>
      <c r="J666" s="18">
        <v>41981.7</v>
      </c>
      <c r="K666" s="19">
        <v>351322</v>
      </c>
      <c r="L666" s="19">
        <v>29828</v>
      </c>
      <c r="M666" s="20">
        <v>21542.400000000001</v>
      </c>
      <c r="N666" s="21">
        <v>199270</v>
      </c>
      <c r="O666" s="21">
        <v>3779</v>
      </c>
      <c r="P666" s="22">
        <v>19076.2</v>
      </c>
      <c r="Q666" s="23">
        <v>199214</v>
      </c>
      <c r="R666" s="23">
        <v>277</v>
      </c>
      <c r="S666" s="24">
        <v>0</v>
      </c>
      <c r="T666" s="25">
        <v>0</v>
      </c>
      <c r="U666" s="25">
        <v>0</v>
      </c>
      <c r="V666" s="18">
        <v>82600.3</v>
      </c>
      <c r="W666" s="19">
        <v>749806</v>
      </c>
      <c r="X666" s="19">
        <v>33884</v>
      </c>
    </row>
    <row r="667" spans="1:24" hidden="1" x14ac:dyDescent="0.35">
      <c r="A667" s="15">
        <v>2021</v>
      </c>
      <c r="B667" s="16">
        <v>9778</v>
      </c>
      <c r="C667" s="17" t="s">
        <v>637</v>
      </c>
      <c r="D667" s="15" t="s">
        <v>53</v>
      </c>
      <c r="E667" s="17" t="s">
        <v>54</v>
      </c>
      <c r="F667" s="15" t="s">
        <v>48</v>
      </c>
      <c r="G667" s="17" t="s">
        <v>176</v>
      </c>
      <c r="H667" s="17" t="s">
        <v>49</v>
      </c>
      <c r="I667" s="17" t="s">
        <v>73</v>
      </c>
      <c r="J667" s="18">
        <v>42759.3</v>
      </c>
      <c r="K667" s="19">
        <v>350606</v>
      </c>
      <c r="L667" s="19">
        <v>26341</v>
      </c>
      <c r="M667" s="20">
        <v>10454.1</v>
      </c>
      <c r="N667" s="21">
        <v>104254</v>
      </c>
      <c r="O667" s="21">
        <v>2888</v>
      </c>
      <c r="P667" s="22">
        <v>6804.9</v>
      </c>
      <c r="Q667" s="23">
        <v>87919</v>
      </c>
      <c r="R667" s="23">
        <v>29</v>
      </c>
      <c r="S667" s="24" t="s">
        <v>51</v>
      </c>
      <c r="T667" s="25" t="s">
        <v>51</v>
      </c>
      <c r="U667" s="25" t="s">
        <v>51</v>
      </c>
      <c r="V667" s="18">
        <v>60018.3</v>
      </c>
      <c r="W667" s="19">
        <v>542779</v>
      </c>
      <c r="X667" s="19">
        <v>29258</v>
      </c>
    </row>
    <row r="668" spans="1:24" hidden="1" x14ac:dyDescent="0.35">
      <c r="A668" s="15">
        <v>2021</v>
      </c>
      <c r="B668" s="16">
        <v>230</v>
      </c>
      <c r="C668" s="17" t="s">
        <v>638</v>
      </c>
      <c r="D668" s="15" t="s">
        <v>53</v>
      </c>
      <c r="E668" s="17" t="s">
        <v>54</v>
      </c>
      <c r="F668" s="15" t="s">
        <v>48</v>
      </c>
      <c r="G668" s="17" t="s">
        <v>134</v>
      </c>
      <c r="H668" s="17" t="s">
        <v>108</v>
      </c>
      <c r="I668" s="17" t="s">
        <v>135</v>
      </c>
      <c r="J668" s="18">
        <v>39235</v>
      </c>
      <c r="K668" s="19">
        <v>350140</v>
      </c>
      <c r="L668" s="19">
        <v>29071</v>
      </c>
      <c r="M668" s="20">
        <v>51193</v>
      </c>
      <c r="N668" s="21">
        <v>522512</v>
      </c>
      <c r="O668" s="21">
        <v>4190</v>
      </c>
      <c r="P668" s="22" t="s">
        <v>51</v>
      </c>
      <c r="Q668" s="23" t="s">
        <v>51</v>
      </c>
      <c r="R668" s="23" t="s">
        <v>51</v>
      </c>
      <c r="S668" s="24" t="s">
        <v>51</v>
      </c>
      <c r="T668" s="25" t="s">
        <v>51</v>
      </c>
      <c r="U668" s="25" t="s">
        <v>51</v>
      </c>
      <c r="V668" s="18">
        <v>90428</v>
      </c>
      <c r="W668" s="19">
        <v>872652</v>
      </c>
      <c r="X668" s="19">
        <v>33261</v>
      </c>
    </row>
    <row r="669" spans="1:24" hidden="1" x14ac:dyDescent="0.35">
      <c r="A669" s="15">
        <v>2021</v>
      </c>
      <c r="B669" s="16">
        <v>31833</v>
      </c>
      <c r="C669" s="17" t="s">
        <v>639</v>
      </c>
      <c r="D669" s="15" t="s">
        <v>53</v>
      </c>
      <c r="E669" s="17" t="s">
        <v>54</v>
      </c>
      <c r="F669" s="15" t="s">
        <v>48</v>
      </c>
      <c r="G669" s="17" t="s">
        <v>134</v>
      </c>
      <c r="H669" s="17" t="s">
        <v>49</v>
      </c>
      <c r="I669" s="17" t="s">
        <v>135</v>
      </c>
      <c r="J669" s="18">
        <v>43907.8</v>
      </c>
      <c r="K669" s="19">
        <v>348503</v>
      </c>
      <c r="L669" s="19">
        <v>25676</v>
      </c>
      <c r="M669" s="20">
        <v>7205.7</v>
      </c>
      <c r="N669" s="21">
        <v>63431</v>
      </c>
      <c r="O669" s="21">
        <v>2175</v>
      </c>
      <c r="P669" s="22">
        <v>1177.4000000000001</v>
      </c>
      <c r="Q669" s="23">
        <v>18246</v>
      </c>
      <c r="R669" s="23">
        <v>3</v>
      </c>
      <c r="S669" s="24" t="s">
        <v>51</v>
      </c>
      <c r="T669" s="25" t="s">
        <v>51</v>
      </c>
      <c r="U669" s="25" t="s">
        <v>51</v>
      </c>
      <c r="V669" s="18">
        <v>52290.9</v>
      </c>
      <c r="W669" s="19">
        <v>430180</v>
      </c>
      <c r="X669" s="19">
        <v>27854</v>
      </c>
    </row>
    <row r="670" spans="1:24" hidden="1" x14ac:dyDescent="0.35">
      <c r="A670" s="15">
        <v>2021</v>
      </c>
      <c r="B670" s="16">
        <v>12243</v>
      </c>
      <c r="C670" s="17" t="s">
        <v>640</v>
      </c>
      <c r="D670" s="15" t="s">
        <v>53</v>
      </c>
      <c r="E670" s="17" t="s">
        <v>54</v>
      </c>
      <c r="F670" s="15" t="s">
        <v>48</v>
      </c>
      <c r="G670" s="17" t="s">
        <v>202</v>
      </c>
      <c r="H670" s="17" t="s">
        <v>49</v>
      </c>
      <c r="I670" s="17" t="s">
        <v>73</v>
      </c>
      <c r="J670" s="18">
        <v>42458.8</v>
      </c>
      <c r="K670" s="19">
        <v>348156</v>
      </c>
      <c r="L670" s="19">
        <v>28440</v>
      </c>
      <c r="M670" s="20">
        <v>12240.6</v>
      </c>
      <c r="N670" s="21">
        <v>103857</v>
      </c>
      <c r="O670" s="21">
        <v>2119</v>
      </c>
      <c r="P670" s="22" t="s">
        <v>51</v>
      </c>
      <c r="Q670" s="23" t="s">
        <v>51</v>
      </c>
      <c r="R670" s="23" t="s">
        <v>51</v>
      </c>
      <c r="S670" s="24" t="s">
        <v>51</v>
      </c>
      <c r="T670" s="25" t="s">
        <v>51</v>
      </c>
      <c r="U670" s="25" t="s">
        <v>51</v>
      </c>
      <c r="V670" s="18">
        <v>54699.4</v>
      </c>
      <c r="W670" s="19">
        <v>452013</v>
      </c>
      <c r="X670" s="19">
        <v>30559</v>
      </c>
    </row>
    <row r="671" spans="1:24" hidden="1" x14ac:dyDescent="0.35">
      <c r="A671" s="15">
        <v>2021</v>
      </c>
      <c r="B671" s="16">
        <v>18476</v>
      </c>
      <c r="C671" s="17" t="s">
        <v>641</v>
      </c>
      <c r="D671" s="15" t="s">
        <v>61</v>
      </c>
      <c r="E671" s="17" t="s">
        <v>54</v>
      </c>
      <c r="F671" s="15" t="s">
        <v>48</v>
      </c>
      <c r="G671" s="17" t="s">
        <v>62</v>
      </c>
      <c r="H671" s="17" t="s">
        <v>63</v>
      </c>
      <c r="I671" s="17" t="s">
        <v>64</v>
      </c>
      <c r="J671" s="18">
        <v>41930.1</v>
      </c>
      <c r="K671" s="19">
        <v>346764</v>
      </c>
      <c r="L671" s="19">
        <v>26344</v>
      </c>
      <c r="M671" s="20">
        <v>94812.6</v>
      </c>
      <c r="N671" s="21">
        <v>1162160</v>
      </c>
      <c r="O671" s="21">
        <v>13837</v>
      </c>
      <c r="P671" s="22">
        <v>0</v>
      </c>
      <c r="Q671" s="23">
        <v>0</v>
      </c>
      <c r="R671" s="23">
        <v>0</v>
      </c>
      <c r="S671" s="24">
        <v>0</v>
      </c>
      <c r="T671" s="25">
        <v>0</v>
      </c>
      <c r="U671" s="25">
        <v>0</v>
      </c>
      <c r="V671" s="18">
        <v>136742.70000000001</v>
      </c>
      <c r="W671" s="19">
        <v>1508924</v>
      </c>
      <c r="X671" s="19">
        <v>40181</v>
      </c>
    </row>
    <row r="672" spans="1:24" hidden="1" x14ac:dyDescent="0.35">
      <c r="A672" s="15">
        <v>2021</v>
      </c>
      <c r="B672" s="16">
        <v>11646</v>
      </c>
      <c r="C672" s="17" t="s">
        <v>642</v>
      </c>
      <c r="D672" s="15" t="s">
        <v>53</v>
      </c>
      <c r="E672" s="17" t="s">
        <v>54</v>
      </c>
      <c r="F672" s="15" t="s">
        <v>48</v>
      </c>
      <c r="G672" s="17" t="s">
        <v>134</v>
      </c>
      <c r="H672" s="17" t="s">
        <v>108</v>
      </c>
      <c r="I672" s="17" t="s">
        <v>135</v>
      </c>
      <c r="J672" s="18">
        <v>40384.800000000003</v>
      </c>
      <c r="K672" s="19">
        <v>346622</v>
      </c>
      <c r="L672" s="19">
        <v>35374</v>
      </c>
      <c r="M672" s="20">
        <v>71088.7</v>
      </c>
      <c r="N672" s="21">
        <v>633437</v>
      </c>
      <c r="O672" s="21">
        <v>6296</v>
      </c>
      <c r="P672" s="22" t="s">
        <v>51</v>
      </c>
      <c r="Q672" s="23" t="s">
        <v>51</v>
      </c>
      <c r="R672" s="23" t="s">
        <v>51</v>
      </c>
      <c r="S672" s="24" t="s">
        <v>51</v>
      </c>
      <c r="T672" s="25" t="s">
        <v>51</v>
      </c>
      <c r="U672" s="25" t="s">
        <v>51</v>
      </c>
      <c r="V672" s="18">
        <v>111473.5</v>
      </c>
      <c r="W672" s="19">
        <v>980059</v>
      </c>
      <c r="X672" s="19">
        <v>41670</v>
      </c>
    </row>
    <row r="673" spans="1:24" hidden="1" x14ac:dyDescent="0.35">
      <c r="A673" s="15">
        <v>2021</v>
      </c>
      <c r="B673" s="16">
        <v>13830</v>
      </c>
      <c r="C673" s="17" t="s">
        <v>643</v>
      </c>
      <c r="D673" s="15" t="s">
        <v>61</v>
      </c>
      <c r="E673" s="17" t="s">
        <v>54</v>
      </c>
      <c r="F673" s="15" t="s">
        <v>48</v>
      </c>
      <c r="G673" s="17" t="s">
        <v>62</v>
      </c>
      <c r="H673" s="17" t="s">
        <v>49</v>
      </c>
      <c r="I673" s="17" t="s">
        <v>64</v>
      </c>
      <c r="J673" s="18">
        <v>28822</v>
      </c>
      <c r="K673" s="19">
        <v>345315</v>
      </c>
      <c r="L673" s="19">
        <v>22955</v>
      </c>
      <c r="M673" s="20">
        <v>5748</v>
      </c>
      <c r="N673" s="21">
        <v>69936</v>
      </c>
      <c r="O673" s="21">
        <v>4036</v>
      </c>
      <c r="P673" s="22">
        <v>0</v>
      </c>
      <c r="Q673" s="23">
        <v>0</v>
      </c>
      <c r="R673" s="23">
        <v>0</v>
      </c>
      <c r="S673" s="24">
        <v>0</v>
      </c>
      <c r="T673" s="25">
        <v>0</v>
      </c>
      <c r="U673" s="25">
        <v>0</v>
      </c>
      <c r="V673" s="18">
        <v>34570</v>
      </c>
      <c r="W673" s="19">
        <v>415251</v>
      </c>
      <c r="X673" s="19">
        <v>26991</v>
      </c>
    </row>
    <row r="674" spans="1:24" hidden="1" x14ac:dyDescent="0.35">
      <c r="A674" s="15">
        <v>2021</v>
      </c>
      <c r="B674" s="16">
        <v>59310</v>
      </c>
      <c r="C674" s="17" t="s">
        <v>428</v>
      </c>
      <c r="D674" s="15" t="s">
        <v>46</v>
      </c>
      <c r="E674" s="17" t="s">
        <v>47</v>
      </c>
      <c r="F674" s="15" t="s">
        <v>48</v>
      </c>
      <c r="G674" s="17" t="s">
        <v>93</v>
      </c>
      <c r="H674" s="17" t="s">
        <v>63</v>
      </c>
      <c r="I674" s="17" t="s">
        <v>89</v>
      </c>
      <c r="J674" s="18">
        <v>43957.3</v>
      </c>
      <c r="K674" s="19">
        <v>344496</v>
      </c>
      <c r="L674" s="19">
        <v>49029</v>
      </c>
      <c r="M674" s="20">
        <v>5597.3</v>
      </c>
      <c r="N674" s="21">
        <v>52512</v>
      </c>
      <c r="O674" s="21">
        <v>2416</v>
      </c>
      <c r="P674" s="22">
        <v>0</v>
      </c>
      <c r="Q674" s="23">
        <v>0</v>
      </c>
      <c r="R674" s="23">
        <v>0</v>
      </c>
      <c r="S674" s="24">
        <v>0</v>
      </c>
      <c r="T674" s="25">
        <v>0</v>
      </c>
      <c r="U674" s="25">
        <v>0</v>
      </c>
      <c r="V674" s="18">
        <v>49554.6</v>
      </c>
      <c r="W674" s="19">
        <v>397008</v>
      </c>
      <c r="X674" s="19">
        <v>51445</v>
      </c>
    </row>
    <row r="675" spans="1:24" hidden="1" x14ac:dyDescent="0.35">
      <c r="A675" s="15">
        <v>2021</v>
      </c>
      <c r="B675" s="16">
        <v>10599</v>
      </c>
      <c r="C675" s="17" t="s">
        <v>644</v>
      </c>
      <c r="D675" s="15" t="s">
        <v>53</v>
      </c>
      <c r="E675" s="17" t="s">
        <v>54</v>
      </c>
      <c r="F675" s="15" t="s">
        <v>48</v>
      </c>
      <c r="G675" s="17" t="s">
        <v>79</v>
      </c>
      <c r="H675" s="17" t="s">
        <v>49</v>
      </c>
      <c r="I675" s="17" t="s">
        <v>333</v>
      </c>
      <c r="J675" s="18">
        <v>35245</v>
      </c>
      <c r="K675" s="19">
        <v>342553</v>
      </c>
      <c r="L675" s="19">
        <v>23830</v>
      </c>
      <c r="M675" s="20">
        <v>3521</v>
      </c>
      <c r="N675" s="21">
        <v>36104</v>
      </c>
      <c r="O675" s="21">
        <v>1552</v>
      </c>
      <c r="P675" s="22">
        <v>4611</v>
      </c>
      <c r="Q675" s="23">
        <v>53453</v>
      </c>
      <c r="R675" s="23">
        <v>164</v>
      </c>
      <c r="S675" s="24">
        <v>0</v>
      </c>
      <c r="T675" s="25">
        <v>0</v>
      </c>
      <c r="U675" s="25">
        <v>0</v>
      </c>
      <c r="V675" s="18">
        <v>43377</v>
      </c>
      <c r="W675" s="19">
        <v>432110</v>
      </c>
      <c r="X675" s="19">
        <v>25546</v>
      </c>
    </row>
    <row r="676" spans="1:24" hidden="1" x14ac:dyDescent="0.35">
      <c r="A676" s="15">
        <v>2021</v>
      </c>
      <c r="B676" s="16">
        <v>11187</v>
      </c>
      <c r="C676" s="17" t="s">
        <v>645</v>
      </c>
      <c r="D676" s="15" t="s">
        <v>53</v>
      </c>
      <c r="E676" s="17" t="s">
        <v>54</v>
      </c>
      <c r="F676" s="15" t="s">
        <v>48</v>
      </c>
      <c r="G676" s="17" t="s">
        <v>130</v>
      </c>
      <c r="H676" s="17" t="s">
        <v>108</v>
      </c>
      <c r="I676" s="17" t="s">
        <v>131</v>
      </c>
      <c r="J676" s="18">
        <v>37000.1</v>
      </c>
      <c r="K676" s="19">
        <v>342300</v>
      </c>
      <c r="L676" s="19">
        <v>39688</v>
      </c>
      <c r="M676" s="20">
        <v>30702.400000000001</v>
      </c>
      <c r="N676" s="21">
        <v>337313</v>
      </c>
      <c r="O676" s="21">
        <v>2858</v>
      </c>
      <c r="P676" s="22">
        <v>9817.5</v>
      </c>
      <c r="Q676" s="23">
        <v>133880</v>
      </c>
      <c r="R676" s="23">
        <v>12</v>
      </c>
      <c r="S676" s="24" t="s">
        <v>51</v>
      </c>
      <c r="T676" s="25" t="s">
        <v>51</v>
      </c>
      <c r="U676" s="25" t="s">
        <v>51</v>
      </c>
      <c r="V676" s="18">
        <v>77520</v>
      </c>
      <c r="W676" s="19">
        <v>813493</v>
      </c>
      <c r="X676" s="19">
        <v>42558</v>
      </c>
    </row>
    <row r="677" spans="1:24" hidden="1" x14ac:dyDescent="0.35">
      <c r="A677" s="15">
        <v>2021</v>
      </c>
      <c r="B677" s="16">
        <v>40302</v>
      </c>
      <c r="C677" s="17" t="s">
        <v>646</v>
      </c>
      <c r="D677" s="15" t="s">
        <v>53</v>
      </c>
      <c r="E677" s="17" t="s">
        <v>54</v>
      </c>
      <c r="F677" s="15" t="s">
        <v>48</v>
      </c>
      <c r="G677" s="17" t="s">
        <v>207</v>
      </c>
      <c r="H677" s="17" t="s">
        <v>49</v>
      </c>
      <c r="I677" s="17" t="s">
        <v>215</v>
      </c>
      <c r="J677" s="18">
        <v>41344</v>
      </c>
      <c r="K677" s="19">
        <v>342242</v>
      </c>
      <c r="L677" s="19">
        <v>24864</v>
      </c>
      <c r="M677" s="20">
        <v>23780</v>
      </c>
      <c r="N677" s="21">
        <v>249620</v>
      </c>
      <c r="O677" s="21">
        <v>3309</v>
      </c>
      <c r="P677" s="22">
        <v>4787</v>
      </c>
      <c r="Q677" s="23">
        <v>68829</v>
      </c>
      <c r="R677" s="23">
        <v>4</v>
      </c>
      <c r="S677" s="24">
        <v>0</v>
      </c>
      <c r="T677" s="25">
        <v>0</v>
      </c>
      <c r="U677" s="25">
        <v>0</v>
      </c>
      <c r="V677" s="18">
        <v>69911</v>
      </c>
      <c r="W677" s="19">
        <v>660691</v>
      </c>
      <c r="X677" s="19">
        <v>28177</v>
      </c>
    </row>
    <row r="678" spans="1:24" hidden="1" x14ac:dyDescent="0.35">
      <c r="A678" s="15">
        <v>2021</v>
      </c>
      <c r="B678" s="16">
        <v>3687</v>
      </c>
      <c r="C678" s="17" t="s">
        <v>647</v>
      </c>
      <c r="D678" s="15" t="s">
        <v>53</v>
      </c>
      <c r="E678" s="17" t="s">
        <v>54</v>
      </c>
      <c r="F678" s="15" t="s">
        <v>48</v>
      </c>
      <c r="G678" s="17" t="s">
        <v>202</v>
      </c>
      <c r="H678" s="17" t="s">
        <v>49</v>
      </c>
      <c r="I678" s="17" t="s">
        <v>91</v>
      </c>
      <c r="J678" s="18">
        <v>38855</v>
      </c>
      <c r="K678" s="19">
        <v>341046</v>
      </c>
      <c r="L678" s="19">
        <v>25618</v>
      </c>
      <c r="M678" s="20">
        <v>9459</v>
      </c>
      <c r="N678" s="21">
        <v>85807</v>
      </c>
      <c r="O678" s="21">
        <v>1883</v>
      </c>
      <c r="P678" s="22">
        <v>839</v>
      </c>
      <c r="Q678" s="23">
        <v>9647</v>
      </c>
      <c r="R678" s="23">
        <v>1</v>
      </c>
      <c r="S678" s="24" t="s">
        <v>51</v>
      </c>
      <c r="T678" s="25" t="s">
        <v>51</v>
      </c>
      <c r="U678" s="25" t="s">
        <v>51</v>
      </c>
      <c r="V678" s="18">
        <v>49153</v>
      </c>
      <c r="W678" s="19">
        <v>436500</v>
      </c>
      <c r="X678" s="19">
        <v>27502</v>
      </c>
    </row>
    <row r="679" spans="1:24" hidden="1" x14ac:dyDescent="0.35">
      <c r="A679" s="15">
        <v>2021</v>
      </c>
      <c r="B679" s="16">
        <v>10171</v>
      </c>
      <c r="C679" s="17" t="s">
        <v>201</v>
      </c>
      <c r="D679" s="15" t="s">
        <v>53</v>
      </c>
      <c r="E679" s="17" t="s">
        <v>54</v>
      </c>
      <c r="F679" s="15" t="s">
        <v>48</v>
      </c>
      <c r="G679" s="17" t="s">
        <v>103</v>
      </c>
      <c r="H679" s="17" t="s">
        <v>72</v>
      </c>
      <c r="I679" s="17" t="s">
        <v>203</v>
      </c>
      <c r="J679" s="18">
        <v>42420.6</v>
      </c>
      <c r="K679" s="19">
        <v>340110</v>
      </c>
      <c r="L679" s="19">
        <v>23168</v>
      </c>
      <c r="M679" s="20">
        <v>26314.9</v>
      </c>
      <c r="N679" s="21">
        <v>240691</v>
      </c>
      <c r="O679" s="21">
        <v>4610</v>
      </c>
      <c r="P679" s="22">
        <v>9020.7999999999993</v>
      </c>
      <c r="Q679" s="23">
        <v>86199</v>
      </c>
      <c r="R679" s="23">
        <v>63</v>
      </c>
      <c r="S679" s="24" t="s">
        <v>51</v>
      </c>
      <c r="T679" s="25" t="s">
        <v>51</v>
      </c>
      <c r="U679" s="25" t="s">
        <v>51</v>
      </c>
      <c r="V679" s="18">
        <v>77756.3</v>
      </c>
      <c r="W679" s="19">
        <v>667000</v>
      </c>
      <c r="X679" s="19">
        <v>27841</v>
      </c>
    </row>
    <row r="680" spans="1:24" hidden="1" x14ac:dyDescent="0.35">
      <c r="A680" s="15">
        <v>2021</v>
      </c>
      <c r="B680" s="16">
        <v>59310</v>
      </c>
      <c r="C680" s="17" t="s">
        <v>428</v>
      </c>
      <c r="D680" s="15" t="s">
        <v>46</v>
      </c>
      <c r="E680" s="17" t="s">
        <v>47</v>
      </c>
      <c r="F680" s="15" t="s">
        <v>48</v>
      </c>
      <c r="G680" s="17" t="s">
        <v>100</v>
      </c>
      <c r="H680" s="17" t="s">
        <v>63</v>
      </c>
      <c r="I680" s="17" t="s">
        <v>91</v>
      </c>
      <c r="J680" s="18">
        <v>27849.4</v>
      </c>
      <c r="K680" s="19">
        <v>339822</v>
      </c>
      <c r="L680" s="19">
        <v>35805</v>
      </c>
      <c r="M680" s="20">
        <v>190.5</v>
      </c>
      <c r="N680" s="21">
        <v>4117</v>
      </c>
      <c r="O680" s="21">
        <v>249</v>
      </c>
      <c r="P680" s="22">
        <v>0</v>
      </c>
      <c r="Q680" s="23">
        <v>0</v>
      </c>
      <c r="R680" s="23">
        <v>0</v>
      </c>
      <c r="S680" s="24">
        <v>0</v>
      </c>
      <c r="T680" s="25">
        <v>0</v>
      </c>
      <c r="U680" s="25">
        <v>0</v>
      </c>
      <c r="V680" s="18">
        <v>28039.9</v>
      </c>
      <c r="W680" s="19">
        <v>343939</v>
      </c>
      <c r="X680" s="19">
        <v>36054</v>
      </c>
    </row>
    <row r="681" spans="1:24" hidden="1" x14ac:dyDescent="0.35">
      <c r="A681" s="15">
        <v>2021</v>
      </c>
      <c r="B681" s="16">
        <v>30518</v>
      </c>
      <c r="C681" s="17" t="s">
        <v>648</v>
      </c>
      <c r="D681" s="15" t="s">
        <v>53</v>
      </c>
      <c r="E681" s="17" t="s">
        <v>54</v>
      </c>
      <c r="F681" s="15" t="s">
        <v>48</v>
      </c>
      <c r="G681" s="17" t="s">
        <v>76</v>
      </c>
      <c r="H681" s="17" t="s">
        <v>66</v>
      </c>
      <c r="I681" s="17" t="s">
        <v>77</v>
      </c>
      <c r="J681" s="18">
        <v>46527</v>
      </c>
      <c r="K681" s="19">
        <v>339498</v>
      </c>
      <c r="L681" s="19">
        <v>26875</v>
      </c>
      <c r="M681" s="20">
        <v>19680</v>
      </c>
      <c r="N681" s="21">
        <v>179965</v>
      </c>
      <c r="O681" s="21">
        <v>1793</v>
      </c>
      <c r="P681" s="22">
        <v>6865</v>
      </c>
      <c r="Q681" s="23">
        <v>184802</v>
      </c>
      <c r="R681" s="23">
        <v>352</v>
      </c>
      <c r="S681" s="24" t="s">
        <v>51</v>
      </c>
      <c r="T681" s="25" t="s">
        <v>51</v>
      </c>
      <c r="U681" s="25" t="s">
        <v>51</v>
      </c>
      <c r="V681" s="18">
        <v>73072</v>
      </c>
      <c r="W681" s="19">
        <v>704265</v>
      </c>
      <c r="X681" s="19">
        <v>29020</v>
      </c>
    </row>
    <row r="682" spans="1:24" hidden="1" x14ac:dyDescent="0.35">
      <c r="A682" s="15">
        <v>2021</v>
      </c>
      <c r="B682" s="16">
        <v>18339</v>
      </c>
      <c r="C682" s="17" t="s">
        <v>649</v>
      </c>
      <c r="D682" s="15" t="s">
        <v>53</v>
      </c>
      <c r="E682" s="17" t="s">
        <v>54</v>
      </c>
      <c r="F682" s="15" t="s">
        <v>48</v>
      </c>
      <c r="G682" s="17" t="s">
        <v>145</v>
      </c>
      <c r="H682" s="17" t="s">
        <v>49</v>
      </c>
      <c r="I682" s="17" t="s">
        <v>146</v>
      </c>
      <c r="J682" s="18">
        <v>50973.7</v>
      </c>
      <c r="K682" s="19">
        <v>339405</v>
      </c>
      <c r="L682" s="19">
        <v>27305</v>
      </c>
      <c r="M682" s="20">
        <v>2201.5</v>
      </c>
      <c r="N682" s="21">
        <v>21374</v>
      </c>
      <c r="O682" s="21">
        <v>283</v>
      </c>
      <c r="P682" s="22">
        <v>325.89999999999998</v>
      </c>
      <c r="Q682" s="23">
        <v>2446</v>
      </c>
      <c r="R682" s="23">
        <v>2</v>
      </c>
      <c r="S682" s="24" t="s">
        <v>51</v>
      </c>
      <c r="T682" s="25" t="s">
        <v>51</v>
      </c>
      <c r="U682" s="25" t="s">
        <v>51</v>
      </c>
      <c r="V682" s="18">
        <v>53501.1</v>
      </c>
      <c r="W682" s="19">
        <v>363225</v>
      </c>
      <c r="X682" s="19">
        <v>27590</v>
      </c>
    </row>
    <row r="683" spans="1:24" hidden="1" x14ac:dyDescent="0.35">
      <c r="A683" s="15">
        <v>2021</v>
      </c>
      <c r="B683" s="16">
        <v>99999</v>
      </c>
      <c r="C683" s="17" t="s">
        <v>221</v>
      </c>
      <c r="D683" s="15" t="s">
        <v>53</v>
      </c>
      <c r="E683" s="17" t="s">
        <v>54</v>
      </c>
      <c r="F683" s="15" t="s">
        <v>222</v>
      </c>
      <c r="G683" s="17" t="s">
        <v>132</v>
      </c>
      <c r="H683" s="17" t="s">
        <v>30</v>
      </c>
      <c r="I683" s="17" t="s">
        <v>148</v>
      </c>
      <c r="J683" s="18">
        <v>39170.800000000003</v>
      </c>
      <c r="K683" s="19">
        <v>339312</v>
      </c>
      <c r="L683" s="19">
        <v>21600</v>
      </c>
      <c r="M683" s="20">
        <v>38507.599999999999</v>
      </c>
      <c r="N683" s="21">
        <v>372770</v>
      </c>
      <c r="O683" s="21">
        <v>5734</v>
      </c>
      <c r="P683" s="22">
        <v>5753.9</v>
      </c>
      <c r="Q683" s="23">
        <v>38904</v>
      </c>
      <c r="R683" s="23">
        <v>147</v>
      </c>
      <c r="S683" s="24">
        <v>0</v>
      </c>
      <c r="T683" s="25">
        <v>0</v>
      </c>
      <c r="U683" s="25">
        <v>0</v>
      </c>
      <c r="V683" s="18">
        <v>83432.3</v>
      </c>
      <c r="W683" s="19">
        <v>750986</v>
      </c>
      <c r="X683" s="19">
        <v>27481</v>
      </c>
    </row>
    <row r="684" spans="1:24" hidden="1" x14ac:dyDescent="0.35">
      <c r="A684" s="15">
        <v>2021</v>
      </c>
      <c r="B684" s="16">
        <v>3250</v>
      </c>
      <c r="C684" s="17" t="s">
        <v>650</v>
      </c>
      <c r="D684" s="15" t="s">
        <v>53</v>
      </c>
      <c r="E684" s="17" t="s">
        <v>54</v>
      </c>
      <c r="F684" s="15" t="s">
        <v>48</v>
      </c>
      <c r="G684" s="17" t="s">
        <v>145</v>
      </c>
      <c r="H684" s="17" t="s">
        <v>49</v>
      </c>
      <c r="I684" s="17" t="s">
        <v>156</v>
      </c>
      <c r="J684" s="18">
        <v>44493</v>
      </c>
      <c r="K684" s="19">
        <v>339119</v>
      </c>
      <c r="L684" s="19">
        <v>21171</v>
      </c>
      <c r="M684" s="20">
        <v>6573.7</v>
      </c>
      <c r="N684" s="21">
        <v>54264</v>
      </c>
      <c r="O684" s="21">
        <v>2412</v>
      </c>
      <c r="P684" s="22">
        <v>3438.3</v>
      </c>
      <c r="Q684" s="23">
        <v>47452</v>
      </c>
      <c r="R684" s="23">
        <v>14</v>
      </c>
      <c r="S684" s="24" t="s">
        <v>51</v>
      </c>
      <c r="T684" s="25" t="s">
        <v>51</v>
      </c>
      <c r="U684" s="25" t="s">
        <v>51</v>
      </c>
      <c r="V684" s="18">
        <v>54505</v>
      </c>
      <c r="W684" s="19">
        <v>440835</v>
      </c>
      <c r="X684" s="19">
        <v>23597</v>
      </c>
    </row>
    <row r="685" spans="1:24" hidden="1" x14ac:dyDescent="0.35">
      <c r="A685" s="15">
        <v>2021</v>
      </c>
      <c r="B685" s="16">
        <v>99999</v>
      </c>
      <c r="C685" s="17" t="s">
        <v>221</v>
      </c>
      <c r="D685" s="15" t="s">
        <v>53</v>
      </c>
      <c r="E685" s="17" t="s">
        <v>54</v>
      </c>
      <c r="F685" s="15" t="s">
        <v>222</v>
      </c>
      <c r="G685" s="17" t="s">
        <v>130</v>
      </c>
      <c r="H685" s="17" t="s">
        <v>30</v>
      </c>
      <c r="I685" s="17" t="s">
        <v>111</v>
      </c>
      <c r="J685" s="18">
        <v>52791.7</v>
      </c>
      <c r="K685" s="19">
        <v>338886</v>
      </c>
      <c r="L685" s="19">
        <v>41892</v>
      </c>
      <c r="M685" s="20">
        <v>30196.799999999999</v>
      </c>
      <c r="N685" s="21">
        <v>254150</v>
      </c>
      <c r="O685" s="21">
        <v>6937</v>
      </c>
      <c r="P685" s="22">
        <v>3121.1</v>
      </c>
      <c r="Q685" s="23">
        <v>17118</v>
      </c>
      <c r="R685" s="23">
        <v>174</v>
      </c>
      <c r="S685" s="24">
        <v>0</v>
      </c>
      <c r="T685" s="25">
        <v>0</v>
      </c>
      <c r="U685" s="25">
        <v>0</v>
      </c>
      <c r="V685" s="18">
        <v>86109.6</v>
      </c>
      <c r="W685" s="19">
        <v>610154</v>
      </c>
      <c r="X685" s="19">
        <v>49003</v>
      </c>
    </row>
    <row r="686" spans="1:24" hidden="1" x14ac:dyDescent="0.35">
      <c r="A686" s="15">
        <v>2021</v>
      </c>
      <c r="B686" s="16">
        <v>14716</v>
      </c>
      <c r="C686" s="17" t="s">
        <v>345</v>
      </c>
      <c r="D686" s="15" t="s">
        <v>69</v>
      </c>
      <c r="E686" s="17" t="s">
        <v>70</v>
      </c>
      <c r="F686" s="15" t="s">
        <v>48</v>
      </c>
      <c r="G686" s="17" t="s">
        <v>101</v>
      </c>
      <c r="H686" s="17" t="s">
        <v>72</v>
      </c>
      <c r="I686" s="17" t="s">
        <v>91</v>
      </c>
      <c r="J686" s="18">
        <v>20971</v>
      </c>
      <c r="K686" s="19">
        <v>338115</v>
      </c>
      <c r="L686" s="19">
        <v>29682</v>
      </c>
      <c r="M686" s="20">
        <v>9760.7999999999993</v>
      </c>
      <c r="N686" s="21">
        <v>454066</v>
      </c>
      <c r="O686" s="21">
        <v>8809</v>
      </c>
      <c r="P686" s="22">
        <v>13489.3</v>
      </c>
      <c r="Q686" s="23">
        <v>1983822</v>
      </c>
      <c r="R686" s="23">
        <v>495</v>
      </c>
      <c r="S686" s="24">
        <v>0</v>
      </c>
      <c r="T686" s="25">
        <v>0</v>
      </c>
      <c r="U686" s="25">
        <v>0</v>
      </c>
      <c r="V686" s="18">
        <v>44221.1</v>
      </c>
      <c r="W686" s="19">
        <v>2776003</v>
      </c>
      <c r="X686" s="19">
        <v>38986</v>
      </c>
    </row>
    <row r="687" spans="1:24" hidden="1" x14ac:dyDescent="0.35">
      <c r="A687" s="15">
        <v>2021</v>
      </c>
      <c r="B687" s="16">
        <v>18957</v>
      </c>
      <c r="C687" s="17" t="s">
        <v>651</v>
      </c>
      <c r="D687" s="15" t="s">
        <v>53</v>
      </c>
      <c r="E687" s="17" t="s">
        <v>54</v>
      </c>
      <c r="F687" s="15" t="s">
        <v>48</v>
      </c>
      <c r="G687" s="17" t="s">
        <v>145</v>
      </c>
      <c r="H687" s="17" t="s">
        <v>49</v>
      </c>
      <c r="I687" s="17" t="s">
        <v>156</v>
      </c>
      <c r="J687" s="18">
        <v>39068.199999999997</v>
      </c>
      <c r="K687" s="19">
        <v>337878</v>
      </c>
      <c r="L687" s="19">
        <v>21692</v>
      </c>
      <c r="M687" s="20">
        <v>12469.7</v>
      </c>
      <c r="N687" s="21">
        <v>110823</v>
      </c>
      <c r="O687" s="21">
        <v>4342</v>
      </c>
      <c r="P687" s="22">
        <v>7098.5</v>
      </c>
      <c r="Q687" s="23">
        <v>93005</v>
      </c>
      <c r="R687" s="23">
        <v>3</v>
      </c>
      <c r="S687" s="24" t="s">
        <v>51</v>
      </c>
      <c r="T687" s="25" t="s">
        <v>51</v>
      </c>
      <c r="U687" s="25" t="s">
        <v>51</v>
      </c>
      <c r="V687" s="18">
        <v>58636.4</v>
      </c>
      <c r="W687" s="19">
        <v>541706</v>
      </c>
      <c r="X687" s="19">
        <v>26037</v>
      </c>
    </row>
    <row r="688" spans="1:24" hidden="1" x14ac:dyDescent="0.35">
      <c r="A688" s="15">
        <v>2021</v>
      </c>
      <c r="B688" s="16">
        <v>3226</v>
      </c>
      <c r="C688" s="17" t="s">
        <v>652</v>
      </c>
      <c r="D688" s="15" t="s">
        <v>53</v>
      </c>
      <c r="E688" s="17" t="s">
        <v>54</v>
      </c>
      <c r="F688" s="15" t="s">
        <v>48</v>
      </c>
      <c r="G688" s="17" t="s">
        <v>79</v>
      </c>
      <c r="H688" s="17" t="s">
        <v>49</v>
      </c>
      <c r="I688" s="17" t="s">
        <v>333</v>
      </c>
      <c r="J688" s="18">
        <v>35908.9</v>
      </c>
      <c r="K688" s="19">
        <v>335485</v>
      </c>
      <c r="L688" s="19">
        <v>18260</v>
      </c>
      <c r="M688" s="20">
        <v>20948.400000000001</v>
      </c>
      <c r="N688" s="21">
        <v>199741</v>
      </c>
      <c r="O688" s="21">
        <v>4585</v>
      </c>
      <c r="P688" s="22">
        <v>1823.5</v>
      </c>
      <c r="Q688" s="23">
        <v>21313</v>
      </c>
      <c r="R688" s="23">
        <v>5</v>
      </c>
      <c r="S688" s="24" t="s">
        <v>51</v>
      </c>
      <c r="T688" s="25" t="s">
        <v>51</v>
      </c>
      <c r="U688" s="25" t="s">
        <v>51</v>
      </c>
      <c r="V688" s="18">
        <v>58680.800000000003</v>
      </c>
      <c r="W688" s="19">
        <v>556539</v>
      </c>
      <c r="X688" s="19">
        <v>22850</v>
      </c>
    </row>
    <row r="689" spans="1:24" hidden="1" x14ac:dyDescent="0.35">
      <c r="A689" s="15">
        <v>2021</v>
      </c>
      <c r="B689" s="16">
        <v>18447</v>
      </c>
      <c r="C689" s="17" t="s">
        <v>653</v>
      </c>
      <c r="D689" s="15" t="s">
        <v>53</v>
      </c>
      <c r="E689" s="17" t="s">
        <v>54</v>
      </c>
      <c r="F689" s="15" t="s">
        <v>48</v>
      </c>
      <c r="G689" s="17" t="s">
        <v>207</v>
      </c>
      <c r="H689" s="17" t="s">
        <v>49</v>
      </c>
      <c r="I689" s="17" t="s">
        <v>215</v>
      </c>
      <c r="J689" s="18">
        <v>37719</v>
      </c>
      <c r="K689" s="19">
        <v>334054</v>
      </c>
      <c r="L689" s="19">
        <v>21479</v>
      </c>
      <c r="M689" s="20">
        <v>25637</v>
      </c>
      <c r="N689" s="21">
        <v>191847</v>
      </c>
      <c r="O689" s="21">
        <v>6612</v>
      </c>
      <c r="P689" s="22">
        <v>8561</v>
      </c>
      <c r="Q689" s="23">
        <v>123757</v>
      </c>
      <c r="R689" s="23">
        <v>7</v>
      </c>
      <c r="S689" s="24">
        <v>0</v>
      </c>
      <c r="T689" s="25">
        <v>0</v>
      </c>
      <c r="U689" s="25">
        <v>0</v>
      </c>
      <c r="V689" s="18">
        <v>71917</v>
      </c>
      <c r="W689" s="19">
        <v>649658</v>
      </c>
      <c r="X689" s="19">
        <v>28098</v>
      </c>
    </row>
    <row r="690" spans="1:24" hidden="1" x14ac:dyDescent="0.35">
      <c r="A690" s="15">
        <v>2021</v>
      </c>
      <c r="B690" s="16">
        <v>15263</v>
      </c>
      <c r="C690" s="17" t="s">
        <v>266</v>
      </c>
      <c r="D690" s="15" t="s">
        <v>69</v>
      </c>
      <c r="E690" s="17" t="s">
        <v>70</v>
      </c>
      <c r="F690" s="15" t="s">
        <v>48</v>
      </c>
      <c r="G690" s="17" t="s">
        <v>94</v>
      </c>
      <c r="H690" s="17" t="s">
        <v>72</v>
      </c>
      <c r="I690" s="17" t="s">
        <v>91</v>
      </c>
      <c r="J690" s="18">
        <v>14112.5</v>
      </c>
      <c r="K690" s="19">
        <v>332997</v>
      </c>
      <c r="L690" s="19">
        <v>25831</v>
      </c>
      <c r="M690" s="20">
        <v>50400.5</v>
      </c>
      <c r="N690" s="21">
        <v>1445115</v>
      </c>
      <c r="O690" s="21">
        <v>10560</v>
      </c>
      <c r="P690" s="22">
        <v>29820.9</v>
      </c>
      <c r="Q690" s="23">
        <v>1334653</v>
      </c>
      <c r="R690" s="23">
        <v>1517</v>
      </c>
      <c r="S690" s="24">
        <v>0</v>
      </c>
      <c r="T690" s="25">
        <v>0</v>
      </c>
      <c r="U690" s="25">
        <v>0</v>
      </c>
      <c r="V690" s="18">
        <v>94333.9</v>
      </c>
      <c r="W690" s="19">
        <v>3112765</v>
      </c>
      <c r="X690" s="19">
        <v>37908</v>
      </c>
    </row>
    <row r="691" spans="1:24" hidden="1" x14ac:dyDescent="0.35">
      <c r="A691" s="15">
        <v>2021</v>
      </c>
      <c r="B691" s="16">
        <v>17697</v>
      </c>
      <c r="C691" s="17" t="s">
        <v>654</v>
      </c>
      <c r="D691" s="15" t="s">
        <v>53</v>
      </c>
      <c r="E691" s="17" t="s">
        <v>54</v>
      </c>
      <c r="F691" s="15" t="s">
        <v>48</v>
      </c>
      <c r="G691" s="17" t="s">
        <v>81</v>
      </c>
      <c r="H691" s="17" t="s">
        <v>49</v>
      </c>
      <c r="I691" s="17" t="s">
        <v>73</v>
      </c>
      <c r="J691" s="18">
        <v>43600.9</v>
      </c>
      <c r="K691" s="19">
        <v>332883</v>
      </c>
      <c r="L691" s="19">
        <v>23242</v>
      </c>
      <c r="M691" s="20">
        <v>11682.6</v>
      </c>
      <c r="N691" s="21">
        <v>96471</v>
      </c>
      <c r="O691" s="21">
        <v>599</v>
      </c>
      <c r="P691" s="22">
        <v>4057</v>
      </c>
      <c r="Q691" s="23">
        <v>11275</v>
      </c>
      <c r="R691" s="23">
        <v>7</v>
      </c>
      <c r="S691" s="24" t="s">
        <v>51</v>
      </c>
      <c r="T691" s="25" t="s">
        <v>51</v>
      </c>
      <c r="U691" s="25" t="s">
        <v>51</v>
      </c>
      <c r="V691" s="18">
        <v>59340.5</v>
      </c>
      <c r="W691" s="19">
        <v>440629</v>
      </c>
      <c r="X691" s="19">
        <v>23848</v>
      </c>
    </row>
    <row r="692" spans="1:24" hidden="1" x14ac:dyDescent="0.35">
      <c r="A692" s="15">
        <v>2021</v>
      </c>
      <c r="B692" s="16">
        <v>10618</v>
      </c>
      <c r="C692" s="17" t="s">
        <v>655</v>
      </c>
      <c r="D692" s="15" t="s">
        <v>53</v>
      </c>
      <c r="E692" s="17" t="s">
        <v>54</v>
      </c>
      <c r="F692" s="15" t="s">
        <v>48</v>
      </c>
      <c r="G692" s="17" t="s">
        <v>174</v>
      </c>
      <c r="H692" s="17" t="s">
        <v>49</v>
      </c>
      <c r="I692" s="17" t="s">
        <v>73</v>
      </c>
      <c r="J692" s="18">
        <v>42247.7</v>
      </c>
      <c r="K692" s="19">
        <v>331898</v>
      </c>
      <c r="L692" s="19">
        <v>26567</v>
      </c>
      <c r="M692" s="20">
        <v>10492.1</v>
      </c>
      <c r="N692" s="21">
        <v>101815</v>
      </c>
      <c r="O692" s="21">
        <v>2087</v>
      </c>
      <c r="P692" s="22">
        <v>2497.1999999999998</v>
      </c>
      <c r="Q692" s="23">
        <v>25279</v>
      </c>
      <c r="R692" s="23">
        <v>693</v>
      </c>
      <c r="S692" s="24" t="s">
        <v>51</v>
      </c>
      <c r="T692" s="25" t="s">
        <v>51</v>
      </c>
      <c r="U692" s="25" t="s">
        <v>51</v>
      </c>
      <c r="V692" s="18">
        <v>55237</v>
      </c>
      <c r="W692" s="19">
        <v>458992</v>
      </c>
      <c r="X692" s="19">
        <v>29347</v>
      </c>
    </row>
    <row r="693" spans="1:24" hidden="1" x14ac:dyDescent="0.35">
      <c r="A693" s="15">
        <v>2021</v>
      </c>
      <c r="B693" s="16">
        <v>18940</v>
      </c>
      <c r="C693" s="17" t="s">
        <v>656</v>
      </c>
      <c r="D693" s="15" t="s">
        <v>53</v>
      </c>
      <c r="E693" s="17" t="s">
        <v>54</v>
      </c>
      <c r="F693" s="15" t="s">
        <v>48</v>
      </c>
      <c r="G693" s="17" t="s">
        <v>176</v>
      </c>
      <c r="H693" s="17" t="s">
        <v>49</v>
      </c>
      <c r="I693" s="17" t="s">
        <v>73</v>
      </c>
      <c r="J693" s="18">
        <v>47716.4</v>
      </c>
      <c r="K693" s="19">
        <v>331808</v>
      </c>
      <c r="L693" s="19">
        <v>26915</v>
      </c>
      <c r="M693" s="20">
        <v>14366</v>
      </c>
      <c r="N693" s="21">
        <v>120243</v>
      </c>
      <c r="O693" s="21">
        <v>1909</v>
      </c>
      <c r="P693" s="22">
        <v>7469.5</v>
      </c>
      <c r="Q693" s="23">
        <v>94845</v>
      </c>
      <c r="R693" s="23">
        <v>5</v>
      </c>
      <c r="S693" s="24" t="s">
        <v>51</v>
      </c>
      <c r="T693" s="25" t="s">
        <v>51</v>
      </c>
      <c r="U693" s="25" t="s">
        <v>51</v>
      </c>
      <c r="V693" s="18">
        <v>69551.899999999994</v>
      </c>
      <c r="W693" s="19">
        <v>546896</v>
      </c>
      <c r="X693" s="19">
        <v>28829</v>
      </c>
    </row>
    <row r="694" spans="1:24" hidden="1" x14ac:dyDescent="0.35">
      <c r="A694" s="15">
        <v>2021</v>
      </c>
      <c r="B694" s="16">
        <v>55982</v>
      </c>
      <c r="C694" s="17" t="s">
        <v>657</v>
      </c>
      <c r="D694" s="15" t="s">
        <v>53</v>
      </c>
      <c r="E694" s="17" t="s">
        <v>54</v>
      </c>
      <c r="F694" s="15" t="s">
        <v>48</v>
      </c>
      <c r="G694" s="17" t="s">
        <v>62</v>
      </c>
      <c r="H694" s="17" t="s">
        <v>49</v>
      </c>
      <c r="I694" s="17" t="s">
        <v>64</v>
      </c>
      <c r="J694" s="18">
        <v>32524.400000000001</v>
      </c>
      <c r="K694" s="19">
        <v>331596</v>
      </c>
      <c r="L694" s="19">
        <v>17388</v>
      </c>
      <c r="M694" s="20">
        <v>9583.4</v>
      </c>
      <c r="N694" s="21">
        <v>90642</v>
      </c>
      <c r="O694" s="21">
        <v>5827</v>
      </c>
      <c r="P694" s="22">
        <v>4492.7</v>
      </c>
      <c r="Q694" s="23">
        <v>75116</v>
      </c>
      <c r="R694" s="23">
        <v>48</v>
      </c>
      <c r="S694" s="24" t="s">
        <v>51</v>
      </c>
      <c r="T694" s="25" t="s">
        <v>51</v>
      </c>
      <c r="U694" s="25" t="s">
        <v>51</v>
      </c>
      <c r="V694" s="18">
        <v>46600.5</v>
      </c>
      <c r="W694" s="19">
        <v>497354</v>
      </c>
      <c r="X694" s="19">
        <v>23263</v>
      </c>
    </row>
    <row r="695" spans="1:24" hidden="1" x14ac:dyDescent="0.35">
      <c r="A695" s="15">
        <v>2021</v>
      </c>
      <c r="B695" s="16">
        <v>6784</v>
      </c>
      <c r="C695" s="17" t="s">
        <v>658</v>
      </c>
      <c r="D695" s="15" t="s">
        <v>53</v>
      </c>
      <c r="E695" s="17" t="s">
        <v>54</v>
      </c>
      <c r="F695" s="15" t="s">
        <v>48</v>
      </c>
      <c r="G695" s="17" t="s">
        <v>145</v>
      </c>
      <c r="H695" s="17" t="s">
        <v>49</v>
      </c>
      <c r="I695" s="17" t="s">
        <v>156</v>
      </c>
      <c r="J695" s="18">
        <v>43928.4</v>
      </c>
      <c r="K695" s="19">
        <v>330213</v>
      </c>
      <c r="L695" s="19">
        <v>35070</v>
      </c>
      <c r="M695" s="20">
        <v>11070.1</v>
      </c>
      <c r="N695" s="21">
        <v>101794</v>
      </c>
      <c r="O695" s="21">
        <v>3397</v>
      </c>
      <c r="P695" s="22">
        <v>7089.1</v>
      </c>
      <c r="Q695" s="23">
        <v>104807</v>
      </c>
      <c r="R695" s="23">
        <v>5</v>
      </c>
      <c r="S695" s="24" t="s">
        <v>51</v>
      </c>
      <c r="T695" s="25" t="s">
        <v>51</v>
      </c>
      <c r="U695" s="25" t="s">
        <v>51</v>
      </c>
      <c r="V695" s="18">
        <v>62087.6</v>
      </c>
      <c r="W695" s="19">
        <v>536814</v>
      </c>
      <c r="X695" s="19">
        <v>38472</v>
      </c>
    </row>
    <row r="696" spans="1:24" hidden="1" x14ac:dyDescent="0.35">
      <c r="A696" s="15">
        <v>2021</v>
      </c>
      <c r="B696" s="16">
        <v>20948</v>
      </c>
      <c r="C696" s="17" t="s">
        <v>659</v>
      </c>
      <c r="D696" s="15" t="s">
        <v>53</v>
      </c>
      <c r="E696" s="17" t="s">
        <v>54</v>
      </c>
      <c r="F696" s="15" t="s">
        <v>48</v>
      </c>
      <c r="G696" s="17" t="s">
        <v>62</v>
      </c>
      <c r="H696" s="17" t="s">
        <v>49</v>
      </c>
      <c r="I696" s="17" t="s">
        <v>64</v>
      </c>
      <c r="J696" s="18">
        <v>37073</v>
      </c>
      <c r="K696" s="19">
        <v>329880</v>
      </c>
      <c r="L696" s="19">
        <v>18484</v>
      </c>
      <c r="M696" s="20">
        <v>27364</v>
      </c>
      <c r="N696" s="21">
        <v>344680</v>
      </c>
      <c r="O696" s="21">
        <v>6396</v>
      </c>
      <c r="P696" s="22" t="s">
        <v>51</v>
      </c>
      <c r="Q696" s="23" t="s">
        <v>51</v>
      </c>
      <c r="R696" s="23" t="s">
        <v>51</v>
      </c>
      <c r="S696" s="24" t="s">
        <v>51</v>
      </c>
      <c r="T696" s="25" t="s">
        <v>51</v>
      </c>
      <c r="U696" s="25" t="s">
        <v>51</v>
      </c>
      <c r="V696" s="18">
        <v>64437</v>
      </c>
      <c r="W696" s="19">
        <v>674560</v>
      </c>
      <c r="X696" s="19">
        <v>24880</v>
      </c>
    </row>
    <row r="697" spans="1:24" hidden="1" x14ac:dyDescent="0.35">
      <c r="A697" s="15">
        <v>2021</v>
      </c>
      <c r="B697" s="16">
        <v>59808</v>
      </c>
      <c r="C697" s="17" t="s">
        <v>660</v>
      </c>
      <c r="D697" s="15" t="s">
        <v>61</v>
      </c>
      <c r="E697" s="17" t="s">
        <v>54</v>
      </c>
      <c r="F697" s="15" t="s">
        <v>48</v>
      </c>
      <c r="G697" s="17" t="s">
        <v>62</v>
      </c>
      <c r="H697" s="17" t="s">
        <v>63</v>
      </c>
      <c r="I697" s="17" t="s">
        <v>64</v>
      </c>
      <c r="J697" s="18">
        <v>34580.800000000003</v>
      </c>
      <c r="K697" s="19">
        <v>329441</v>
      </c>
      <c r="L697" s="19">
        <v>24160</v>
      </c>
      <c r="M697" s="20">
        <v>584253.9</v>
      </c>
      <c r="N697" s="21">
        <v>8299200</v>
      </c>
      <c r="O697" s="21">
        <v>6548</v>
      </c>
      <c r="P697" s="22">
        <v>17797.599999999999</v>
      </c>
      <c r="Q697" s="23">
        <v>1154436</v>
      </c>
      <c r="R697" s="23">
        <v>711</v>
      </c>
      <c r="S697" s="24">
        <v>0</v>
      </c>
      <c r="T697" s="25">
        <v>0</v>
      </c>
      <c r="U697" s="25">
        <v>0</v>
      </c>
      <c r="V697" s="18">
        <v>636632.30000000005</v>
      </c>
      <c r="W697" s="19">
        <v>9783077</v>
      </c>
      <c r="X697" s="19">
        <v>31419</v>
      </c>
    </row>
    <row r="698" spans="1:24" hidden="1" x14ac:dyDescent="0.35">
      <c r="A698" s="15">
        <v>2021</v>
      </c>
      <c r="B698" s="16">
        <v>14534</v>
      </c>
      <c r="C698" s="17" t="s">
        <v>661</v>
      </c>
      <c r="D698" s="15" t="s">
        <v>53</v>
      </c>
      <c r="E698" s="17" t="s">
        <v>54</v>
      </c>
      <c r="F698" s="15" t="s">
        <v>48</v>
      </c>
      <c r="G698" s="17" t="s">
        <v>20</v>
      </c>
      <c r="H698" s="17" t="s">
        <v>108</v>
      </c>
      <c r="I698" s="17" t="s">
        <v>50</v>
      </c>
      <c r="J698" s="18">
        <v>68928.100000000006</v>
      </c>
      <c r="K698" s="19">
        <v>327820</v>
      </c>
      <c r="L698" s="19">
        <v>56912</v>
      </c>
      <c r="M698" s="20">
        <v>112886.1</v>
      </c>
      <c r="N698" s="21">
        <v>596640</v>
      </c>
      <c r="O698" s="21">
        <v>8460</v>
      </c>
      <c r="P698" s="22" t="s">
        <v>51</v>
      </c>
      <c r="Q698" s="23" t="s">
        <v>51</v>
      </c>
      <c r="R698" s="23" t="s">
        <v>51</v>
      </c>
      <c r="S698" s="24">
        <v>1150.5999999999999</v>
      </c>
      <c r="T698" s="25">
        <v>6749</v>
      </c>
      <c r="U698" s="25">
        <v>1</v>
      </c>
      <c r="V698" s="18">
        <v>182964.8</v>
      </c>
      <c r="W698" s="19">
        <v>931209</v>
      </c>
      <c r="X698" s="19">
        <v>65373</v>
      </c>
    </row>
    <row r="699" spans="1:24" hidden="1" x14ac:dyDescent="0.35">
      <c r="A699" s="15">
        <v>2021</v>
      </c>
      <c r="B699" s="16">
        <v>5027</v>
      </c>
      <c r="C699" s="17" t="s">
        <v>177</v>
      </c>
      <c r="D699" s="15" t="s">
        <v>69</v>
      </c>
      <c r="E699" s="17" t="s">
        <v>70</v>
      </c>
      <c r="F699" s="15" t="s">
        <v>48</v>
      </c>
      <c r="G699" s="17" t="s">
        <v>92</v>
      </c>
      <c r="H699" s="17" t="s">
        <v>72</v>
      </c>
      <c r="I699" s="17" t="s">
        <v>91</v>
      </c>
      <c r="J699" s="18">
        <v>19919.099999999999</v>
      </c>
      <c r="K699" s="19">
        <v>326942</v>
      </c>
      <c r="L699" s="19">
        <v>30796</v>
      </c>
      <c r="M699" s="20">
        <v>65099.8</v>
      </c>
      <c r="N699" s="21">
        <v>2603955</v>
      </c>
      <c r="O699" s="21">
        <v>11385</v>
      </c>
      <c r="P699" s="22">
        <v>8614.5</v>
      </c>
      <c r="Q699" s="23">
        <v>1171150</v>
      </c>
      <c r="R699" s="23">
        <v>81</v>
      </c>
      <c r="S699" s="24">
        <v>0</v>
      </c>
      <c r="T699" s="25">
        <v>0</v>
      </c>
      <c r="U699" s="25">
        <v>0</v>
      </c>
      <c r="V699" s="18">
        <v>93633.4</v>
      </c>
      <c r="W699" s="19">
        <v>4102047</v>
      </c>
      <c r="X699" s="19">
        <v>42262</v>
      </c>
    </row>
    <row r="700" spans="1:24" hidden="1" x14ac:dyDescent="0.35">
      <c r="A700" s="15">
        <v>2021</v>
      </c>
      <c r="B700" s="16">
        <v>10668</v>
      </c>
      <c r="C700" s="17" t="s">
        <v>662</v>
      </c>
      <c r="D700" s="15" t="s">
        <v>53</v>
      </c>
      <c r="E700" s="17" t="s">
        <v>54</v>
      </c>
      <c r="F700" s="15" t="s">
        <v>48</v>
      </c>
      <c r="G700" s="17" t="s">
        <v>100</v>
      </c>
      <c r="H700" s="17" t="s">
        <v>49</v>
      </c>
      <c r="I700" s="17" t="s">
        <v>91</v>
      </c>
      <c r="J700" s="18">
        <v>49366.1</v>
      </c>
      <c r="K700" s="19">
        <v>326126</v>
      </c>
      <c r="L700" s="19">
        <v>25091</v>
      </c>
      <c r="M700" s="20">
        <v>5047.3</v>
      </c>
      <c r="N700" s="21">
        <v>32770</v>
      </c>
      <c r="O700" s="21">
        <v>1671</v>
      </c>
      <c r="P700" s="22">
        <v>6365.5</v>
      </c>
      <c r="Q700" s="23">
        <v>51005</v>
      </c>
      <c r="R700" s="23">
        <v>62</v>
      </c>
      <c r="S700" s="24" t="s">
        <v>51</v>
      </c>
      <c r="T700" s="25" t="s">
        <v>51</v>
      </c>
      <c r="U700" s="25" t="s">
        <v>51</v>
      </c>
      <c r="V700" s="18">
        <v>60778.9</v>
      </c>
      <c r="W700" s="19">
        <v>409901</v>
      </c>
      <c r="X700" s="19">
        <v>26824</v>
      </c>
    </row>
    <row r="701" spans="1:24" hidden="1" x14ac:dyDescent="0.35">
      <c r="A701" s="15">
        <v>2021</v>
      </c>
      <c r="B701" s="16">
        <v>60868</v>
      </c>
      <c r="C701" s="17" t="s">
        <v>663</v>
      </c>
      <c r="D701" s="15" t="s">
        <v>46</v>
      </c>
      <c r="E701" s="17" t="s">
        <v>47</v>
      </c>
      <c r="F701" s="15" t="s">
        <v>48</v>
      </c>
      <c r="G701" s="17" t="s">
        <v>20</v>
      </c>
      <c r="H701" s="17" t="s">
        <v>211</v>
      </c>
      <c r="I701" s="17" t="s">
        <v>50</v>
      </c>
      <c r="J701" s="18">
        <v>21297.5</v>
      </c>
      <c r="K701" s="19">
        <v>326006</v>
      </c>
      <c r="L701" s="19">
        <v>47739</v>
      </c>
      <c r="M701" s="20">
        <v>13133.6</v>
      </c>
      <c r="N701" s="21">
        <v>216630</v>
      </c>
      <c r="O701" s="21">
        <v>4230</v>
      </c>
      <c r="P701" s="22">
        <v>5911.9</v>
      </c>
      <c r="Q701" s="23">
        <v>108505</v>
      </c>
      <c r="R701" s="23">
        <v>898</v>
      </c>
      <c r="S701" s="24">
        <v>0</v>
      </c>
      <c r="T701" s="25">
        <v>0</v>
      </c>
      <c r="U701" s="25">
        <v>0</v>
      </c>
      <c r="V701" s="18">
        <v>40343</v>
      </c>
      <c r="W701" s="19">
        <v>651141</v>
      </c>
      <c r="X701" s="19">
        <v>52867</v>
      </c>
    </row>
    <row r="702" spans="1:24" hidden="1" x14ac:dyDescent="0.35">
      <c r="A702" s="15">
        <v>2021</v>
      </c>
      <c r="B702" s="16">
        <v>17585</v>
      </c>
      <c r="C702" s="17" t="s">
        <v>664</v>
      </c>
      <c r="D702" s="15" t="s">
        <v>53</v>
      </c>
      <c r="E702" s="17" t="s">
        <v>54</v>
      </c>
      <c r="F702" s="15" t="s">
        <v>48</v>
      </c>
      <c r="G702" s="17" t="s">
        <v>81</v>
      </c>
      <c r="H702" s="17" t="s">
        <v>49</v>
      </c>
      <c r="I702" s="17" t="s">
        <v>73</v>
      </c>
      <c r="J702" s="18">
        <v>39909</v>
      </c>
      <c r="K702" s="19">
        <v>324945</v>
      </c>
      <c r="L702" s="19">
        <v>22432</v>
      </c>
      <c r="M702" s="20">
        <v>10518</v>
      </c>
      <c r="N702" s="21">
        <v>83884</v>
      </c>
      <c r="O702" s="21">
        <v>2310</v>
      </c>
      <c r="P702" s="22">
        <v>31997</v>
      </c>
      <c r="Q702" s="23">
        <v>362937</v>
      </c>
      <c r="R702" s="23">
        <v>28</v>
      </c>
      <c r="S702" s="24" t="s">
        <v>51</v>
      </c>
      <c r="T702" s="25" t="s">
        <v>51</v>
      </c>
      <c r="U702" s="25" t="s">
        <v>51</v>
      </c>
      <c r="V702" s="18">
        <v>82424</v>
      </c>
      <c r="W702" s="19">
        <v>771766</v>
      </c>
      <c r="X702" s="19">
        <v>24770</v>
      </c>
    </row>
    <row r="703" spans="1:24" hidden="1" x14ac:dyDescent="0.35">
      <c r="A703" s="15">
        <v>2021</v>
      </c>
      <c r="B703" s="16">
        <v>4958</v>
      </c>
      <c r="C703" s="17" t="s">
        <v>665</v>
      </c>
      <c r="D703" s="15" t="s">
        <v>53</v>
      </c>
      <c r="E703" s="17" t="s">
        <v>54</v>
      </c>
      <c r="F703" s="15" t="s">
        <v>48</v>
      </c>
      <c r="G703" s="17" t="s">
        <v>152</v>
      </c>
      <c r="H703" s="17" t="s">
        <v>108</v>
      </c>
      <c r="I703" s="17" t="s">
        <v>215</v>
      </c>
      <c r="J703" s="18">
        <v>31871</v>
      </c>
      <c r="K703" s="19">
        <v>323909</v>
      </c>
      <c r="L703" s="19">
        <v>22730</v>
      </c>
      <c r="M703" s="20">
        <v>30021</v>
      </c>
      <c r="N703" s="21">
        <v>303162</v>
      </c>
      <c r="O703" s="21">
        <v>4058</v>
      </c>
      <c r="P703" s="22">
        <v>28556</v>
      </c>
      <c r="Q703" s="23">
        <v>548599</v>
      </c>
      <c r="R703" s="23">
        <v>11</v>
      </c>
      <c r="S703" s="24">
        <v>0</v>
      </c>
      <c r="T703" s="25">
        <v>0</v>
      </c>
      <c r="U703" s="25">
        <v>0</v>
      </c>
      <c r="V703" s="18">
        <v>90448</v>
      </c>
      <c r="W703" s="19">
        <v>1175670</v>
      </c>
      <c r="X703" s="19">
        <v>26799</v>
      </c>
    </row>
    <row r="704" spans="1:24" hidden="1" x14ac:dyDescent="0.35">
      <c r="A704" s="15">
        <v>2021</v>
      </c>
      <c r="B704" s="16">
        <v>5763</v>
      </c>
      <c r="C704" s="17" t="s">
        <v>666</v>
      </c>
      <c r="D704" s="15" t="s">
        <v>53</v>
      </c>
      <c r="E704" s="17" t="s">
        <v>54</v>
      </c>
      <c r="F704" s="15" t="s">
        <v>48</v>
      </c>
      <c r="G704" s="17" t="s">
        <v>214</v>
      </c>
      <c r="H704" s="17" t="s">
        <v>108</v>
      </c>
      <c r="I704" s="17" t="s">
        <v>215</v>
      </c>
      <c r="J704" s="18">
        <v>35524</v>
      </c>
      <c r="K704" s="19">
        <v>323321</v>
      </c>
      <c r="L704" s="19">
        <v>23070</v>
      </c>
      <c r="M704" s="20">
        <v>17546</v>
      </c>
      <c r="N704" s="21">
        <v>161835</v>
      </c>
      <c r="O704" s="21">
        <v>3599</v>
      </c>
      <c r="P704" s="22">
        <v>2305</v>
      </c>
      <c r="Q704" s="23">
        <v>33171</v>
      </c>
      <c r="R704" s="23">
        <v>2</v>
      </c>
      <c r="S704" s="24">
        <v>0</v>
      </c>
      <c r="T704" s="25">
        <v>0</v>
      </c>
      <c r="U704" s="25">
        <v>0</v>
      </c>
      <c r="V704" s="18">
        <v>55375</v>
      </c>
      <c r="W704" s="19">
        <v>518327</v>
      </c>
      <c r="X704" s="19">
        <v>26671</v>
      </c>
    </row>
    <row r="705" spans="1:24" hidden="1" x14ac:dyDescent="0.35">
      <c r="A705" s="15">
        <v>2021</v>
      </c>
      <c r="B705" s="16">
        <v>1891</v>
      </c>
      <c r="C705" s="17" t="s">
        <v>667</v>
      </c>
      <c r="D705" s="15" t="s">
        <v>53</v>
      </c>
      <c r="E705" s="17" t="s">
        <v>54</v>
      </c>
      <c r="F705" s="15" t="s">
        <v>48</v>
      </c>
      <c r="G705" s="17" t="s">
        <v>134</v>
      </c>
      <c r="H705" s="17" t="s">
        <v>49</v>
      </c>
      <c r="I705" s="17" t="s">
        <v>215</v>
      </c>
      <c r="J705" s="18">
        <v>40956</v>
      </c>
      <c r="K705" s="19">
        <v>322209</v>
      </c>
      <c r="L705" s="19">
        <v>29314</v>
      </c>
      <c r="M705" s="20">
        <v>23016</v>
      </c>
      <c r="N705" s="21">
        <v>170173</v>
      </c>
      <c r="O705" s="21">
        <v>7715</v>
      </c>
      <c r="P705" s="22">
        <v>0</v>
      </c>
      <c r="Q705" s="23">
        <v>0</v>
      </c>
      <c r="R705" s="23">
        <v>0</v>
      </c>
      <c r="S705" s="24">
        <v>0</v>
      </c>
      <c r="T705" s="25">
        <v>0</v>
      </c>
      <c r="U705" s="25">
        <v>0</v>
      </c>
      <c r="V705" s="18">
        <v>63972</v>
      </c>
      <c r="W705" s="19">
        <v>492382</v>
      </c>
      <c r="X705" s="19">
        <v>37029</v>
      </c>
    </row>
    <row r="706" spans="1:24" hidden="1" x14ac:dyDescent="0.35">
      <c r="A706" s="15">
        <v>2021</v>
      </c>
      <c r="B706" s="16">
        <v>20371</v>
      </c>
      <c r="C706" s="17" t="s">
        <v>668</v>
      </c>
      <c r="D706" s="15" t="s">
        <v>53</v>
      </c>
      <c r="E706" s="17" t="s">
        <v>54</v>
      </c>
      <c r="F706" s="15" t="s">
        <v>48</v>
      </c>
      <c r="G706" s="17" t="s">
        <v>132</v>
      </c>
      <c r="H706" s="17" t="s">
        <v>49</v>
      </c>
      <c r="I706" s="17" t="s">
        <v>135</v>
      </c>
      <c r="J706" s="18">
        <v>41797</v>
      </c>
      <c r="K706" s="19">
        <v>321677</v>
      </c>
      <c r="L706" s="19">
        <v>25348</v>
      </c>
      <c r="M706" s="20">
        <v>8173</v>
      </c>
      <c r="N706" s="21">
        <v>67375</v>
      </c>
      <c r="O706" s="21">
        <v>3387</v>
      </c>
      <c r="P706" s="22">
        <v>6362</v>
      </c>
      <c r="Q706" s="23">
        <v>109504</v>
      </c>
      <c r="R706" s="23">
        <v>1</v>
      </c>
      <c r="S706" s="24" t="s">
        <v>51</v>
      </c>
      <c r="T706" s="25" t="s">
        <v>51</v>
      </c>
      <c r="U706" s="25" t="s">
        <v>51</v>
      </c>
      <c r="V706" s="18">
        <v>56332</v>
      </c>
      <c r="W706" s="19">
        <v>498556</v>
      </c>
      <c r="X706" s="19">
        <v>28736</v>
      </c>
    </row>
    <row r="707" spans="1:24" hidden="1" x14ac:dyDescent="0.35">
      <c r="A707" s="15">
        <v>2021</v>
      </c>
      <c r="B707" s="16">
        <v>18498</v>
      </c>
      <c r="C707" s="17" t="s">
        <v>669</v>
      </c>
      <c r="D707" s="15" t="s">
        <v>53</v>
      </c>
      <c r="E707" s="17" t="s">
        <v>54</v>
      </c>
      <c r="F707" s="15" t="s">
        <v>48</v>
      </c>
      <c r="G707" s="17" t="s">
        <v>202</v>
      </c>
      <c r="H707" s="17" t="s">
        <v>49</v>
      </c>
      <c r="I707" s="17" t="s">
        <v>91</v>
      </c>
      <c r="J707" s="18">
        <v>30903</v>
      </c>
      <c r="K707" s="19">
        <v>319836</v>
      </c>
      <c r="L707" s="19">
        <v>24143</v>
      </c>
      <c r="M707" s="20">
        <v>11879</v>
      </c>
      <c r="N707" s="21">
        <v>132481</v>
      </c>
      <c r="O707" s="21">
        <v>3283</v>
      </c>
      <c r="P707" s="22">
        <v>5938</v>
      </c>
      <c r="Q707" s="23">
        <v>131558</v>
      </c>
      <c r="R707" s="23">
        <v>11</v>
      </c>
      <c r="S707" s="24" t="s">
        <v>51</v>
      </c>
      <c r="T707" s="25" t="s">
        <v>51</v>
      </c>
      <c r="U707" s="25" t="s">
        <v>51</v>
      </c>
      <c r="V707" s="18">
        <v>48720</v>
      </c>
      <c r="W707" s="19">
        <v>583875</v>
      </c>
      <c r="X707" s="19">
        <v>27437</v>
      </c>
    </row>
    <row r="708" spans="1:24" hidden="1" x14ac:dyDescent="0.35">
      <c r="A708" s="15">
        <v>2021</v>
      </c>
      <c r="B708" s="16">
        <v>17874</v>
      </c>
      <c r="C708" s="17" t="s">
        <v>670</v>
      </c>
      <c r="D708" s="15" t="s">
        <v>53</v>
      </c>
      <c r="E708" s="17" t="s">
        <v>54</v>
      </c>
      <c r="F708" s="15" t="s">
        <v>48</v>
      </c>
      <c r="G708" s="17" t="s">
        <v>189</v>
      </c>
      <c r="H708" s="17" t="s">
        <v>108</v>
      </c>
      <c r="I708" s="17" t="s">
        <v>190</v>
      </c>
      <c r="J708" s="18">
        <v>31490.1</v>
      </c>
      <c r="K708" s="19">
        <v>319801</v>
      </c>
      <c r="L708" s="19">
        <v>27132</v>
      </c>
      <c r="M708" s="20">
        <v>32319.200000000001</v>
      </c>
      <c r="N708" s="21">
        <v>351678</v>
      </c>
      <c r="O708" s="21">
        <v>5077</v>
      </c>
      <c r="P708" s="22">
        <v>0</v>
      </c>
      <c r="Q708" s="23">
        <v>0</v>
      </c>
      <c r="R708" s="23">
        <v>0</v>
      </c>
      <c r="S708" s="24">
        <v>0</v>
      </c>
      <c r="T708" s="25">
        <v>0</v>
      </c>
      <c r="U708" s="25">
        <v>0</v>
      </c>
      <c r="V708" s="18">
        <v>63809.3</v>
      </c>
      <c r="W708" s="19">
        <v>671479</v>
      </c>
      <c r="X708" s="19">
        <v>32209</v>
      </c>
    </row>
    <row r="709" spans="1:24" hidden="1" x14ac:dyDescent="0.35">
      <c r="A709" s="15">
        <v>2021</v>
      </c>
      <c r="B709" s="16">
        <v>13664</v>
      </c>
      <c r="C709" s="17" t="s">
        <v>671</v>
      </c>
      <c r="D709" s="15" t="s">
        <v>53</v>
      </c>
      <c r="E709" s="17" t="s">
        <v>54</v>
      </c>
      <c r="F709" s="15" t="s">
        <v>48</v>
      </c>
      <c r="G709" s="17" t="s">
        <v>110</v>
      </c>
      <c r="H709" s="17" t="s">
        <v>66</v>
      </c>
      <c r="I709" s="17" t="s">
        <v>56</v>
      </c>
      <c r="J709" s="18">
        <v>27802.799999999999</v>
      </c>
      <c r="K709" s="19">
        <v>317853</v>
      </c>
      <c r="L709" s="19">
        <v>16431</v>
      </c>
      <c r="M709" s="20">
        <v>9657.2999999999993</v>
      </c>
      <c r="N709" s="21">
        <v>92743</v>
      </c>
      <c r="O709" s="21">
        <v>5579</v>
      </c>
      <c r="P709" s="22">
        <v>39190.800000000003</v>
      </c>
      <c r="Q709" s="23">
        <v>595317</v>
      </c>
      <c r="R709" s="23">
        <v>2757</v>
      </c>
      <c r="S709" s="24">
        <v>0</v>
      </c>
      <c r="T709" s="25">
        <v>0</v>
      </c>
      <c r="U709" s="25">
        <v>0</v>
      </c>
      <c r="V709" s="18">
        <v>76650.899999999994</v>
      </c>
      <c r="W709" s="19">
        <v>1005913</v>
      </c>
      <c r="X709" s="19">
        <v>24767</v>
      </c>
    </row>
    <row r="710" spans="1:24" hidden="1" x14ac:dyDescent="0.35">
      <c r="A710" s="15">
        <v>2021</v>
      </c>
      <c r="B710" s="16">
        <v>5905</v>
      </c>
      <c r="C710" s="17" t="s">
        <v>672</v>
      </c>
      <c r="D710" s="15" t="s">
        <v>53</v>
      </c>
      <c r="E710" s="17" t="s">
        <v>54</v>
      </c>
      <c r="F710" s="15" t="s">
        <v>48</v>
      </c>
      <c r="G710" s="17" t="s">
        <v>134</v>
      </c>
      <c r="H710" s="17" t="s">
        <v>49</v>
      </c>
      <c r="I710" s="17" t="s">
        <v>135</v>
      </c>
      <c r="J710" s="18">
        <v>34338.6</v>
      </c>
      <c r="K710" s="19">
        <v>317664</v>
      </c>
      <c r="L710" s="19">
        <v>22322</v>
      </c>
      <c r="M710" s="20">
        <v>5715.4</v>
      </c>
      <c r="N710" s="21">
        <v>46549</v>
      </c>
      <c r="O710" s="21">
        <v>1592</v>
      </c>
      <c r="P710" s="22">
        <v>2755.3</v>
      </c>
      <c r="Q710" s="23">
        <v>27557</v>
      </c>
      <c r="R710" s="23">
        <v>394</v>
      </c>
      <c r="S710" s="24" t="s">
        <v>51</v>
      </c>
      <c r="T710" s="25" t="s">
        <v>51</v>
      </c>
      <c r="U710" s="25" t="s">
        <v>51</v>
      </c>
      <c r="V710" s="18">
        <v>42809.3</v>
      </c>
      <c r="W710" s="19">
        <v>391770</v>
      </c>
      <c r="X710" s="19">
        <v>24308</v>
      </c>
    </row>
    <row r="711" spans="1:24" hidden="1" x14ac:dyDescent="0.35">
      <c r="A711" s="15">
        <v>2021</v>
      </c>
      <c r="B711" s="16">
        <v>17267</v>
      </c>
      <c r="C711" s="17" t="s">
        <v>673</v>
      </c>
      <c r="D711" s="15" t="s">
        <v>53</v>
      </c>
      <c r="E711" s="17" t="s">
        <v>54</v>
      </c>
      <c r="F711" s="15" t="s">
        <v>48</v>
      </c>
      <c r="G711" s="17" t="s">
        <v>372</v>
      </c>
      <c r="H711" s="17" t="s">
        <v>49</v>
      </c>
      <c r="I711" s="17" t="s">
        <v>56</v>
      </c>
      <c r="J711" s="18">
        <v>38621.1</v>
      </c>
      <c r="K711" s="19">
        <v>317262</v>
      </c>
      <c r="L711" s="19">
        <v>20539</v>
      </c>
      <c r="M711" s="20">
        <v>6318.2</v>
      </c>
      <c r="N711" s="21">
        <v>43421</v>
      </c>
      <c r="O711" s="21">
        <v>2217</v>
      </c>
      <c r="P711" s="22">
        <v>30978</v>
      </c>
      <c r="Q711" s="23">
        <v>371929</v>
      </c>
      <c r="R711" s="23">
        <v>505</v>
      </c>
      <c r="S711" s="24" t="s">
        <v>51</v>
      </c>
      <c r="T711" s="25" t="s">
        <v>51</v>
      </c>
      <c r="U711" s="25" t="s">
        <v>51</v>
      </c>
      <c r="V711" s="18">
        <v>75917.3</v>
      </c>
      <c r="W711" s="19">
        <v>732612</v>
      </c>
      <c r="X711" s="19">
        <v>23261</v>
      </c>
    </row>
    <row r="712" spans="1:24" hidden="1" x14ac:dyDescent="0.35">
      <c r="A712" s="15">
        <v>2021</v>
      </c>
      <c r="B712" s="16">
        <v>636</v>
      </c>
      <c r="C712" s="17" t="s">
        <v>674</v>
      </c>
      <c r="D712" s="15" t="s">
        <v>53</v>
      </c>
      <c r="E712" s="17" t="s">
        <v>54</v>
      </c>
      <c r="F712" s="15" t="s">
        <v>48</v>
      </c>
      <c r="G712" s="17" t="s">
        <v>176</v>
      </c>
      <c r="H712" s="17" t="s">
        <v>108</v>
      </c>
      <c r="I712" s="17" t="s">
        <v>91</v>
      </c>
      <c r="J712" s="18">
        <v>36440.5</v>
      </c>
      <c r="K712" s="19">
        <v>317104</v>
      </c>
      <c r="L712" s="19">
        <v>29489</v>
      </c>
      <c r="M712" s="20">
        <v>28687.8</v>
      </c>
      <c r="N712" s="21">
        <v>288400</v>
      </c>
      <c r="O712" s="21">
        <v>3884</v>
      </c>
      <c r="P712" s="22">
        <v>20408.900000000001</v>
      </c>
      <c r="Q712" s="23">
        <v>274533</v>
      </c>
      <c r="R712" s="23">
        <v>59</v>
      </c>
      <c r="S712" s="24" t="s">
        <v>51</v>
      </c>
      <c r="T712" s="25" t="s">
        <v>51</v>
      </c>
      <c r="U712" s="25" t="s">
        <v>51</v>
      </c>
      <c r="V712" s="18">
        <v>85537.2</v>
      </c>
      <c r="W712" s="19">
        <v>880037</v>
      </c>
      <c r="X712" s="19">
        <v>33432</v>
      </c>
    </row>
    <row r="713" spans="1:24" hidden="1" x14ac:dyDescent="0.35">
      <c r="A713" s="15">
        <v>2021</v>
      </c>
      <c r="B713" s="16">
        <v>99999</v>
      </c>
      <c r="C713" s="17" t="s">
        <v>221</v>
      </c>
      <c r="D713" s="15" t="s">
        <v>53</v>
      </c>
      <c r="E713" s="17" t="s">
        <v>54</v>
      </c>
      <c r="F713" s="15" t="s">
        <v>222</v>
      </c>
      <c r="G713" s="17" t="s">
        <v>370</v>
      </c>
      <c r="H713" s="17" t="s">
        <v>30</v>
      </c>
      <c r="I713" s="17" t="s">
        <v>111</v>
      </c>
      <c r="J713" s="18">
        <v>44623</v>
      </c>
      <c r="K713" s="19">
        <v>317013</v>
      </c>
      <c r="L713" s="19">
        <v>36869</v>
      </c>
      <c r="M713" s="20">
        <v>30731.200000000001</v>
      </c>
      <c r="N713" s="21">
        <v>258668</v>
      </c>
      <c r="O713" s="21">
        <v>8540</v>
      </c>
      <c r="P713" s="22">
        <v>48517.7</v>
      </c>
      <c r="Q713" s="23">
        <v>460387</v>
      </c>
      <c r="R713" s="23">
        <v>2820</v>
      </c>
      <c r="S713" s="24">
        <v>0</v>
      </c>
      <c r="T713" s="25">
        <v>0</v>
      </c>
      <c r="U713" s="25">
        <v>0</v>
      </c>
      <c r="V713" s="18">
        <v>123871.9</v>
      </c>
      <c r="W713" s="19">
        <v>1036068</v>
      </c>
      <c r="X713" s="19">
        <v>48229</v>
      </c>
    </row>
    <row r="714" spans="1:24" hidden="1" x14ac:dyDescent="0.35">
      <c r="A714" s="15">
        <v>2021</v>
      </c>
      <c r="B714" s="16">
        <v>16226</v>
      </c>
      <c r="C714" s="17" t="s">
        <v>675</v>
      </c>
      <c r="D714" s="15" t="s">
        <v>53</v>
      </c>
      <c r="E714" s="17" t="s">
        <v>54</v>
      </c>
      <c r="F714" s="15" t="s">
        <v>48</v>
      </c>
      <c r="G714" s="17" t="s">
        <v>145</v>
      </c>
      <c r="H714" s="17" t="s">
        <v>108</v>
      </c>
      <c r="I714" s="17" t="s">
        <v>156</v>
      </c>
      <c r="J714" s="18">
        <v>37910</v>
      </c>
      <c r="K714" s="19">
        <v>316313</v>
      </c>
      <c r="L714" s="19">
        <v>24839</v>
      </c>
      <c r="M714" s="20">
        <v>25594</v>
      </c>
      <c r="N714" s="21">
        <v>229924</v>
      </c>
      <c r="O714" s="21">
        <v>3911</v>
      </c>
      <c r="P714" s="22">
        <v>11430</v>
      </c>
      <c r="Q714" s="23">
        <v>143444</v>
      </c>
      <c r="R714" s="23">
        <v>32</v>
      </c>
      <c r="S714" s="24" t="s">
        <v>51</v>
      </c>
      <c r="T714" s="25" t="s">
        <v>51</v>
      </c>
      <c r="U714" s="25" t="s">
        <v>51</v>
      </c>
      <c r="V714" s="18">
        <v>74934</v>
      </c>
      <c r="W714" s="19">
        <v>689681</v>
      </c>
      <c r="X714" s="19">
        <v>28782</v>
      </c>
    </row>
    <row r="715" spans="1:24" hidden="1" x14ac:dyDescent="0.35">
      <c r="A715" s="15">
        <v>2021</v>
      </c>
      <c r="B715" s="16">
        <v>12524</v>
      </c>
      <c r="C715" s="17" t="s">
        <v>676</v>
      </c>
      <c r="D715" s="15" t="s">
        <v>53</v>
      </c>
      <c r="E715" s="17" t="s">
        <v>54</v>
      </c>
      <c r="F715" s="15" t="s">
        <v>48</v>
      </c>
      <c r="G715" s="17" t="s">
        <v>250</v>
      </c>
      <c r="H715" s="17" t="s">
        <v>49</v>
      </c>
      <c r="I715" s="17" t="s">
        <v>56</v>
      </c>
      <c r="J715" s="18">
        <v>39330.699999999997</v>
      </c>
      <c r="K715" s="19">
        <v>315788</v>
      </c>
      <c r="L715" s="19">
        <v>29762</v>
      </c>
      <c r="M715" s="20">
        <v>42244.7</v>
      </c>
      <c r="N715" s="21">
        <v>357784</v>
      </c>
      <c r="O715" s="21">
        <v>13349</v>
      </c>
      <c r="P715" s="22">
        <v>65859.199999999997</v>
      </c>
      <c r="Q715" s="23">
        <v>739980</v>
      </c>
      <c r="R715" s="23">
        <v>6940</v>
      </c>
      <c r="S715" s="24">
        <v>0</v>
      </c>
      <c r="T715" s="25">
        <v>0</v>
      </c>
      <c r="U715" s="25">
        <v>0</v>
      </c>
      <c r="V715" s="18">
        <v>147434.6</v>
      </c>
      <c r="W715" s="19">
        <v>1413552</v>
      </c>
      <c r="X715" s="19">
        <v>50051</v>
      </c>
    </row>
    <row r="716" spans="1:24" hidden="1" x14ac:dyDescent="0.35">
      <c r="A716" s="15">
        <v>2021</v>
      </c>
      <c r="B716" s="16">
        <v>54820</v>
      </c>
      <c r="C716" s="17" t="s">
        <v>191</v>
      </c>
      <c r="D716" s="15" t="s">
        <v>46</v>
      </c>
      <c r="E716" s="17" t="s">
        <v>47</v>
      </c>
      <c r="F716" s="15" t="s">
        <v>48</v>
      </c>
      <c r="G716" s="17" t="s">
        <v>81</v>
      </c>
      <c r="H716" s="17" t="s">
        <v>63</v>
      </c>
      <c r="I716" s="17" t="s">
        <v>73</v>
      </c>
      <c r="J716" s="18">
        <v>37257.300000000003</v>
      </c>
      <c r="K716" s="19">
        <v>314779</v>
      </c>
      <c r="L716" s="19">
        <v>37824</v>
      </c>
      <c r="M716" s="20">
        <v>15259.8</v>
      </c>
      <c r="N716" s="21">
        <v>167615</v>
      </c>
      <c r="O716" s="21">
        <v>9164</v>
      </c>
      <c r="P716" s="22" t="s">
        <v>51</v>
      </c>
      <c r="Q716" s="23" t="s">
        <v>51</v>
      </c>
      <c r="R716" s="23" t="s">
        <v>51</v>
      </c>
      <c r="S716" s="24" t="s">
        <v>51</v>
      </c>
      <c r="T716" s="25" t="s">
        <v>51</v>
      </c>
      <c r="U716" s="25" t="s">
        <v>51</v>
      </c>
      <c r="V716" s="18">
        <v>52517.1</v>
      </c>
      <c r="W716" s="19">
        <v>482394</v>
      </c>
      <c r="X716" s="19">
        <v>46988</v>
      </c>
    </row>
    <row r="717" spans="1:24" hidden="1" x14ac:dyDescent="0.35">
      <c r="A717" s="15">
        <v>2021</v>
      </c>
      <c r="B717" s="16">
        <v>4100</v>
      </c>
      <c r="C717" s="17" t="s">
        <v>677</v>
      </c>
      <c r="D717" s="15" t="s">
        <v>46</v>
      </c>
      <c r="E717" s="17" t="s">
        <v>47</v>
      </c>
      <c r="F717" s="15" t="s">
        <v>48</v>
      </c>
      <c r="G717" s="17" t="s">
        <v>81</v>
      </c>
      <c r="H717" s="17" t="s">
        <v>63</v>
      </c>
      <c r="I717" s="17" t="s">
        <v>91</v>
      </c>
      <c r="J717" s="18">
        <v>28952.9</v>
      </c>
      <c r="K717" s="19">
        <v>314260</v>
      </c>
      <c r="L717" s="19">
        <v>32184</v>
      </c>
      <c r="M717" s="20">
        <v>2654.1</v>
      </c>
      <c r="N717" s="21">
        <v>35799</v>
      </c>
      <c r="O717" s="21">
        <v>2059</v>
      </c>
      <c r="P717" s="22">
        <v>0</v>
      </c>
      <c r="Q717" s="23">
        <v>0</v>
      </c>
      <c r="R717" s="23">
        <v>0</v>
      </c>
      <c r="S717" s="24">
        <v>0</v>
      </c>
      <c r="T717" s="25">
        <v>0</v>
      </c>
      <c r="U717" s="25">
        <v>0</v>
      </c>
      <c r="V717" s="18">
        <v>31607</v>
      </c>
      <c r="W717" s="19">
        <v>350059</v>
      </c>
      <c r="X717" s="19">
        <v>34243</v>
      </c>
    </row>
    <row r="718" spans="1:24" hidden="1" x14ac:dyDescent="0.35">
      <c r="A718" s="15">
        <v>2021</v>
      </c>
      <c r="B718" s="16">
        <v>6194</v>
      </c>
      <c r="C718" s="17" t="s">
        <v>678</v>
      </c>
      <c r="D718" s="15" t="s">
        <v>53</v>
      </c>
      <c r="E718" s="17" t="s">
        <v>54</v>
      </c>
      <c r="F718" s="15" t="s">
        <v>48</v>
      </c>
      <c r="G718" s="17" t="s">
        <v>202</v>
      </c>
      <c r="H718" s="17" t="s">
        <v>49</v>
      </c>
      <c r="I718" s="17" t="s">
        <v>91</v>
      </c>
      <c r="J718" s="18">
        <v>35588</v>
      </c>
      <c r="K718" s="19">
        <v>314259</v>
      </c>
      <c r="L718" s="19">
        <v>24391</v>
      </c>
      <c r="M718" s="20">
        <v>8044</v>
      </c>
      <c r="N718" s="21">
        <v>75637</v>
      </c>
      <c r="O718" s="21">
        <v>1857</v>
      </c>
      <c r="P718" s="22">
        <v>7599</v>
      </c>
      <c r="Q718" s="23">
        <v>97240</v>
      </c>
      <c r="R718" s="23">
        <v>6</v>
      </c>
      <c r="S718" s="24" t="s">
        <v>51</v>
      </c>
      <c r="T718" s="25" t="s">
        <v>51</v>
      </c>
      <c r="U718" s="25" t="s">
        <v>51</v>
      </c>
      <c r="V718" s="18">
        <v>51231</v>
      </c>
      <c r="W718" s="19">
        <v>487136</v>
      </c>
      <c r="X718" s="19">
        <v>26254</v>
      </c>
    </row>
    <row r="719" spans="1:24" hidden="1" x14ac:dyDescent="0.35">
      <c r="A719" s="15">
        <v>2021</v>
      </c>
      <c r="B719" s="16">
        <v>18360</v>
      </c>
      <c r="C719" s="17" t="s">
        <v>679</v>
      </c>
      <c r="D719" s="15" t="s">
        <v>53</v>
      </c>
      <c r="E719" s="17" t="s">
        <v>54</v>
      </c>
      <c r="F719" s="15" t="s">
        <v>48</v>
      </c>
      <c r="G719" s="17" t="s">
        <v>132</v>
      </c>
      <c r="H719" s="17" t="s">
        <v>49</v>
      </c>
      <c r="I719" s="17" t="s">
        <v>268</v>
      </c>
      <c r="J719" s="18">
        <v>38831</v>
      </c>
      <c r="K719" s="19">
        <v>313338</v>
      </c>
      <c r="L719" s="19">
        <v>24587</v>
      </c>
      <c r="M719" s="20">
        <v>11878</v>
      </c>
      <c r="N719" s="21">
        <v>108153</v>
      </c>
      <c r="O719" s="21">
        <v>3445</v>
      </c>
      <c r="P719" s="22">
        <v>7356</v>
      </c>
      <c r="Q719" s="23">
        <v>121379</v>
      </c>
      <c r="R719" s="23">
        <v>11</v>
      </c>
      <c r="S719" s="24" t="s">
        <v>51</v>
      </c>
      <c r="T719" s="25" t="s">
        <v>51</v>
      </c>
      <c r="U719" s="25" t="s">
        <v>51</v>
      </c>
      <c r="V719" s="18">
        <v>58065</v>
      </c>
      <c r="W719" s="19">
        <v>542870</v>
      </c>
      <c r="X719" s="19">
        <v>28043</v>
      </c>
    </row>
    <row r="720" spans="1:24" hidden="1" x14ac:dyDescent="0.35">
      <c r="A720" s="15">
        <v>2021</v>
      </c>
      <c r="B720" s="16">
        <v>99999</v>
      </c>
      <c r="C720" s="17" t="s">
        <v>221</v>
      </c>
      <c r="D720" s="15" t="s">
        <v>53</v>
      </c>
      <c r="E720" s="17" t="s">
        <v>54</v>
      </c>
      <c r="F720" s="15" t="s">
        <v>222</v>
      </c>
      <c r="G720" s="17" t="s">
        <v>110</v>
      </c>
      <c r="H720" s="17" t="s">
        <v>30</v>
      </c>
      <c r="I720" s="17" t="s">
        <v>111</v>
      </c>
      <c r="J720" s="18">
        <v>40469.800000000003</v>
      </c>
      <c r="K720" s="19">
        <v>313065</v>
      </c>
      <c r="L720" s="19">
        <v>24657</v>
      </c>
      <c r="M720" s="20">
        <v>17842.7</v>
      </c>
      <c r="N720" s="21">
        <v>140567</v>
      </c>
      <c r="O720" s="21">
        <v>6171</v>
      </c>
      <c r="P720" s="22">
        <v>46763.3</v>
      </c>
      <c r="Q720" s="23">
        <v>368488</v>
      </c>
      <c r="R720" s="23">
        <v>4760</v>
      </c>
      <c r="S720" s="24">
        <v>0</v>
      </c>
      <c r="T720" s="25">
        <v>0</v>
      </c>
      <c r="U720" s="25">
        <v>0</v>
      </c>
      <c r="V720" s="18">
        <v>105075.8</v>
      </c>
      <c r="W720" s="19">
        <v>822120</v>
      </c>
      <c r="X720" s="19">
        <v>35588</v>
      </c>
    </row>
    <row r="721" spans="1:24" hidden="1" x14ac:dyDescent="0.35">
      <c r="A721" s="15">
        <v>2021</v>
      </c>
      <c r="B721" s="16">
        <v>64011</v>
      </c>
      <c r="C721" s="17" t="s">
        <v>680</v>
      </c>
      <c r="D721" s="15" t="s">
        <v>61</v>
      </c>
      <c r="E721" s="17" t="s">
        <v>54</v>
      </c>
      <c r="F721" s="15" t="s">
        <v>48</v>
      </c>
      <c r="G721" s="17" t="s">
        <v>62</v>
      </c>
      <c r="H721" s="17" t="s">
        <v>63</v>
      </c>
      <c r="I721" s="17" t="s">
        <v>64</v>
      </c>
      <c r="J721" s="18">
        <v>42558.5</v>
      </c>
      <c r="K721" s="19">
        <v>311040</v>
      </c>
      <c r="L721" s="19">
        <v>36702</v>
      </c>
      <c r="M721" s="20">
        <v>38092.5</v>
      </c>
      <c r="N721" s="21">
        <v>382635</v>
      </c>
      <c r="O721" s="21">
        <v>6995</v>
      </c>
      <c r="P721" s="22">
        <v>0</v>
      </c>
      <c r="Q721" s="23">
        <v>0</v>
      </c>
      <c r="R721" s="23">
        <v>0</v>
      </c>
      <c r="S721" s="24">
        <v>0</v>
      </c>
      <c r="T721" s="25">
        <v>0</v>
      </c>
      <c r="U721" s="25">
        <v>0</v>
      </c>
      <c r="V721" s="18">
        <v>80651</v>
      </c>
      <c r="W721" s="19">
        <v>693675</v>
      </c>
      <c r="X721" s="19">
        <v>43697</v>
      </c>
    </row>
    <row r="722" spans="1:24" hidden="1" x14ac:dyDescent="0.35">
      <c r="A722" s="15">
        <v>2021</v>
      </c>
      <c r="B722" s="16">
        <v>19840</v>
      </c>
      <c r="C722" s="17" t="s">
        <v>681</v>
      </c>
      <c r="D722" s="15" t="s">
        <v>53</v>
      </c>
      <c r="E722" s="17" t="s">
        <v>54</v>
      </c>
      <c r="F722" s="15" t="s">
        <v>48</v>
      </c>
      <c r="G722" s="17" t="s">
        <v>12</v>
      </c>
      <c r="H722" s="17" t="s">
        <v>49</v>
      </c>
      <c r="I722" s="17" t="s">
        <v>86</v>
      </c>
      <c r="J722" s="18">
        <v>42286.3</v>
      </c>
      <c r="K722" s="19">
        <v>310363</v>
      </c>
      <c r="L722" s="19">
        <v>21190</v>
      </c>
      <c r="M722" s="20">
        <v>22437.4</v>
      </c>
      <c r="N722" s="21">
        <v>217937</v>
      </c>
      <c r="O722" s="21">
        <v>2435</v>
      </c>
      <c r="P722" s="22">
        <v>2745.5</v>
      </c>
      <c r="Q722" s="23">
        <v>27755</v>
      </c>
      <c r="R722" s="23">
        <v>190</v>
      </c>
      <c r="S722" s="24">
        <v>0</v>
      </c>
      <c r="T722" s="25">
        <v>0</v>
      </c>
      <c r="U722" s="25">
        <v>0</v>
      </c>
      <c r="V722" s="18">
        <v>67469.2</v>
      </c>
      <c r="W722" s="19">
        <v>556055</v>
      </c>
      <c r="X722" s="19">
        <v>23815</v>
      </c>
    </row>
    <row r="723" spans="1:24" hidden="1" x14ac:dyDescent="0.35">
      <c r="A723" s="15">
        <v>2021</v>
      </c>
      <c r="B723" s="16">
        <v>40166</v>
      </c>
      <c r="C723" s="17" t="s">
        <v>682</v>
      </c>
      <c r="D723" s="15" t="s">
        <v>53</v>
      </c>
      <c r="E723" s="17" t="s">
        <v>54</v>
      </c>
      <c r="F723" s="15" t="s">
        <v>48</v>
      </c>
      <c r="G723" s="17" t="s">
        <v>214</v>
      </c>
      <c r="H723" s="17" t="s">
        <v>49</v>
      </c>
      <c r="I723" s="17" t="s">
        <v>215</v>
      </c>
      <c r="J723" s="18">
        <v>31247</v>
      </c>
      <c r="K723" s="19">
        <v>309611</v>
      </c>
      <c r="L723" s="19">
        <v>18370</v>
      </c>
      <c r="M723" s="20">
        <v>14680</v>
      </c>
      <c r="N723" s="21">
        <v>139530</v>
      </c>
      <c r="O723" s="21">
        <v>3325</v>
      </c>
      <c r="P723" s="22">
        <v>3346</v>
      </c>
      <c r="Q723" s="23">
        <v>59379</v>
      </c>
      <c r="R723" s="23">
        <v>4</v>
      </c>
      <c r="S723" s="24">
        <v>0</v>
      </c>
      <c r="T723" s="25">
        <v>0</v>
      </c>
      <c r="U723" s="25">
        <v>0</v>
      </c>
      <c r="V723" s="18">
        <v>49273</v>
      </c>
      <c r="W723" s="19">
        <v>508520</v>
      </c>
      <c r="X723" s="19">
        <v>21699</v>
      </c>
    </row>
    <row r="724" spans="1:24" hidden="1" x14ac:dyDescent="0.35">
      <c r="A724" s="15">
        <v>2021</v>
      </c>
      <c r="B724" s="16">
        <v>20841</v>
      </c>
      <c r="C724" s="17" t="s">
        <v>683</v>
      </c>
      <c r="D724" s="15" t="s">
        <v>53</v>
      </c>
      <c r="E724" s="17" t="s">
        <v>54</v>
      </c>
      <c r="F724" s="15" t="s">
        <v>48</v>
      </c>
      <c r="G724" s="17" t="s">
        <v>152</v>
      </c>
      <c r="H724" s="17" t="s">
        <v>49</v>
      </c>
      <c r="I724" s="17" t="s">
        <v>135</v>
      </c>
      <c r="J724" s="18">
        <v>39993</v>
      </c>
      <c r="K724" s="19">
        <v>309529</v>
      </c>
      <c r="L724" s="19">
        <v>21401</v>
      </c>
      <c r="M724" s="20">
        <v>9534</v>
      </c>
      <c r="N724" s="21">
        <v>73047</v>
      </c>
      <c r="O724" s="21">
        <v>4462</v>
      </c>
      <c r="P724" s="22" t="s">
        <v>51</v>
      </c>
      <c r="Q724" s="23" t="s">
        <v>51</v>
      </c>
      <c r="R724" s="23" t="s">
        <v>51</v>
      </c>
      <c r="S724" s="24" t="s">
        <v>51</v>
      </c>
      <c r="T724" s="25" t="s">
        <v>51</v>
      </c>
      <c r="U724" s="25" t="s">
        <v>51</v>
      </c>
      <c r="V724" s="18">
        <v>49527</v>
      </c>
      <c r="W724" s="19">
        <v>382576</v>
      </c>
      <c r="X724" s="19">
        <v>25863</v>
      </c>
    </row>
    <row r="725" spans="1:24" hidden="1" x14ac:dyDescent="0.35">
      <c r="A725" s="15">
        <v>2021</v>
      </c>
      <c r="B725" s="16">
        <v>99999</v>
      </c>
      <c r="C725" s="17" t="s">
        <v>221</v>
      </c>
      <c r="D725" s="15" t="s">
        <v>53</v>
      </c>
      <c r="E725" s="17" t="s">
        <v>54</v>
      </c>
      <c r="F725" s="15" t="s">
        <v>222</v>
      </c>
      <c r="G725" s="17" t="s">
        <v>76</v>
      </c>
      <c r="H725" s="17" t="s">
        <v>30</v>
      </c>
      <c r="I725" s="17" t="s">
        <v>501</v>
      </c>
      <c r="J725" s="18">
        <v>33988.5</v>
      </c>
      <c r="K725" s="19">
        <v>309438</v>
      </c>
      <c r="L725" s="19">
        <v>27474</v>
      </c>
      <c r="M725" s="20">
        <v>32886.6</v>
      </c>
      <c r="N725" s="21">
        <v>263710</v>
      </c>
      <c r="O725" s="21">
        <v>5804</v>
      </c>
      <c r="P725" s="22">
        <v>17678.099999999999</v>
      </c>
      <c r="Q725" s="23">
        <v>210694</v>
      </c>
      <c r="R725" s="23">
        <v>1596</v>
      </c>
      <c r="S725" s="24">
        <v>0</v>
      </c>
      <c r="T725" s="25">
        <v>0</v>
      </c>
      <c r="U725" s="25">
        <v>0</v>
      </c>
      <c r="V725" s="18">
        <v>84553.2</v>
      </c>
      <c r="W725" s="19">
        <v>783842</v>
      </c>
      <c r="X725" s="19">
        <v>34874</v>
      </c>
    </row>
    <row r="726" spans="1:24" hidden="1" x14ac:dyDescent="0.35">
      <c r="A726" s="15">
        <v>2021</v>
      </c>
      <c r="B726" s="16">
        <v>10539</v>
      </c>
      <c r="C726" s="17" t="s">
        <v>684</v>
      </c>
      <c r="D726" s="15" t="s">
        <v>53</v>
      </c>
      <c r="E726" s="17" t="s">
        <v>54</v>
      </c>
      <c r="F726" s="15" t="s">
        <v>48</v>
      </c>
      <c r="G726" s="17" t="s">
        <v>130</v>
      </c>
      <c r="H726" s="17" t="s">
        <v>49</v>
      </c>
      <c r="I726" s="17" t="s">
        <v>111</v>
      </c>
      <c r="J726" s="18">
        <v>50119</v>
      </c>
      <c r="K726" s="19">
        <v>308494</v>
      </c>
      <c r="L726" s="19">
        <v>38545</v>
      </c>
      <c r="M726" s="20">
        <v>31881</v>
      </c>
      <c r="N726" s="21">
        <v>260880</v>
      </c>
      <c r="O726" s="21">
        <v>6716</v>
      </c>
      <c r="P726" s="22">
        <v>24130</v>
      </c>
      <c r="Q726" s="23">
        <v>329205</v>
      </c>
      <c r="R726" s="23">
        <v>220</v>
      </c>
      <c r="S726" s="24">
        <v>0</v>
      </c>
      <c r="T726" s="25">
        <v>0</v>
      </c>
      <c r="U726" s="25">
        <v>0</v>
      </c>
      <c r="V726" s="18">
        <v>106130</v>
      </c>
      <c r="W726" s="19">
        <v>898579</v>
      </c>
      <c r="X726" s="19">
        <v>45481</v>
      </c>
    </row>
    <row r="727" spans="1:24" hidden="1" x14ac:dyDescent="0.35">
      <c r="A727" s="15">
        <v>2021</v>
      </c>
      <c r="B727" s="16">
        <v>61462</v>
      </c>
      <c r="C727" s="17" t="s">
        <v>685</v>
      </c>
      <c r="D727" s="15" t="s">
        <v>46</v>
      </c>
      <c r="E727" s="17" t="s">
        <v>47</v>
      </c>
      <c r="F727" s="15" t="s">
        <v>48</v>
      </c>
      <c r="G727" s="17" t="s">
        <v>20</v>
      </c>
      <c r="H727" s="17" t="s">
        <v>211</v>
      </c>
      <c r="I727" s="17" t="s">
        <v>50</v>
      </c>
      <c r="J727" s="18">
        <v>22250.1</v>
      </c>
      <c r="K727" s="19">
        <v>307558</v>
      </c>
      <c r="L727" s="19">
        <v>51306</v>
      </c>
      <c r="M727" s="20">
        <v>19907.2</v>
      </c>
      <c r="N727" s="21">
        <v>288737</v>
      </c>
      <c r="O727" s="21">
        <v>5964</v>
      </c>
      <c r="P727" s="22">
        <v>10819.4</v>
      </c>
      <c r="Q727" s="23">
        <v>188586</v>
      </c>
      <c r="R727" s="23">
        <v>1869</v>
      </c>
      <c r="S727" s="24">
        <v>0</v>
      </c>
      <c r="T727" s="25">
        <v>0</v>
      </c>
      <c r="U727" s="25">
        <v>0</v>
      </c>
      <c r="V727" s="18">
        <v>52976.7</v>
      </c>
      <c r="W727" s="19">
        <v>784881</v>
      </c>
      <c r="X727" s="19">
        <v>59139</v>
      </c>
    </row>
    <row r="728" spans="1:24" hidden="1" x14ac:dyDescent="0.35">
      <c r="A728" s="15">
        <v>2021</v>
      </c>
      <c r="B728" s="16">
        <v>11053</v>
      </c>
      <c r="C728" s="17" t="s">
        <v>686</v>
      </c>
      <c r="D728" s="15" t="s">
        <v>53</v>
      </c>
      <c r="E728" s="17" t="s">
        <v>54</v>
      </c>
      <c r="F728" s="15" t="s">
        <v>48</v>
      </c>
      <c r="G728" s="17" t="s">
        <v>200</v>
      </c>
      <c r="H728" s="17" t="s">
        <v>49</v>
      </c>
      <c r="I728" s="17" t="s">
        <v>73</v>
      </c>
      <c r="J728" s="18">
        <v>37510</v>
      </c>
      <c r="K728" s="19">
        <v>306109</v>
      </c>
      <c r="L728" s="19">
        <v>28068</v>
      </c>
      <c r="M728" s="20">
        <v>6033</v>
      </c>
      <c r="N728" s="21">
        <v>47402</v>
      </c>
      <c r="O728" s="21">
        <v>3989</v>
      </c>
      <c r="P728" s="22">
        <v>13122</v>
      </c>
      <c r="Q728" s="23">
        <v>157529</v>
      </c>
      <c r="R728" s="23">
        <v>183</v>
      </c>
      <c r="S728" s="24" t="s">
        <v>51</v>
      </c>
      <c r="T728" s="25" t="s">
        <v>51</v>
      </c>
      <c r="U728" s="25" t="s">
        <v>51</v>
      </c>
      <c r="V728" s="18">
        <v>56665</v>
      </c>
      <c r="W728" s="19">
        <v>511040</v>
      </c>
      <c r="X728" s="19">
        <v>32240</v>
      </c>
    </row>
    <row r="729" spans="1:24" hidden="1" x14ac:dyDescent="0.35">
      <c r="A729" s="15">
        <v>2021</v>
      </c>
      <c r="B729" s="16">
        <v>3641</v>
      </c>
      <c r="C729" s="17" t="s">
        <v>687</v>
      </c>
      <c r="D729" s="15" t="s">
        <v>53</v>
      </c>
      <c r="E729" s="17" t="s">
        <v>54</v>
      </c>
      <c r="F729" s="15" t="s">
        <v>48</v>
      </c>
      <c r="G729" s="17" t="s">
        <v>106</v>
      </c>
      <c r="H729" s="17" t="s">
        <v>49</v>
      </c>
      <c r="I729" s="17" t="s">
        <v>73</v>
      </c>
      <c r="J729" s="18">
        <v>29973.3</v>
      </c>
      <c r="K729" s="19">
        <v>305567</v>
      </c>
      <c r="L729" s="19">
        <v>21641</v>
      </c>
      <c r="M729" s="20">
        <v>7176.4</v>
      </c>
      <c r="N729" s="21">
        <v>71527</v>
      </c>
      <c r="O729" s="21">
        <v>2470</v>
      </c>
      <c r="P729" s="22">
        <v>18934.7</v>
      </c>
      <c r="Q729" s="23">
        <v>230032</v>
      </c>
      <c r="R729" s="23">
        <v>104</v>
      </c>
      <c r="S729" s="24">
        <v>0</v>
      </c>
      <c r="T729" s="25">
        <v>0</v>
      </c>
      <c r="U729" s="25">
        <v>0</v>
      </c>
      <c r="V729" s="18">
        <v>56084.4</v>
      </c>
      <c r="W729" s="19">
        <v>607126</v>
      </c>
      <c r="X729" s="19">
        <v>24215</v>
      </c>
    </row>
    <row r="730" spans="1:24" hidden="1" x14ac:dyDescent="0.35">
      <c r="A730" s="15">
        <v>2021</v>
      </c>
      <c r="B730" s="16">
        <v>59059</v>
      </c>
      <c r="C730" s="17" t="s">
        <v>688</v>
      </c>
      <c r="D730" s="15" t="s">
        <v>46</v>
      </c>
      <c r="E730" s="17" t="s">
        <v>47</v>
      </c>
      <c r="F730" s="15" t="s">
        <v>48</v>
      </c>
      <c r="G730" s="17" t="s">
        <v>88</v>
      </c>
      <c r="H730" s="17" t="s">
        <v>63</v>
      </c>
      <c r="I730" s="17" t="s">
        <v>89</v>
      </c>
      <c r="J730" s="18">
        <v>26551.200000000001</v>
      </c>
      <c r="K730" s="19">
        <v>305524</v>
      </c>
      <c r="L730" s="19">
        <v>32334</v>
      </c>
      <c r="M730" s="20">
        <v>3469.9</v>
      </c>
      <c r="N730" s="21">
        <v>35955</v>
      </c>
      <c r="O730" s="21">
        <v>882</v>
      </c>
      <c r="P730" s="22">
        <v>0</v>
      </c>
      <c r="Q730" s="23">
        <v>0</v>
      </c>
      <c r="R730" s="23">
        <v>0</v>
      </c>
      <c r="S730" s="24">
        <v>0</v>
      </c>
      <c r="T730" s="25">
        <v>0</v>
      </c>
      <c r="U730" s="25">
        <v>0</v>
      </c>
      <c r="V730" s="18">
        <v>30021.1</v>
      </c>
      <c r="W730" s="19">
        <v>341479</v>
      </c>
      <c r="X730" s="19">
        <v>33216</v>
      </c>
    </row>
    <row r="731" spans="1:24" hidden="1" x14ac:dyDescent="0.35">
      <c r="A731" s="15">
        <v>2021</v>
      </c>
      <c r="B731" s="16">
        <v>59620</v>
      </c>
      <c r="C731" s="17" t="s">
        <v>689</v>
      </c>
      <c r="D731" s="15" t="s">
        <v>46</v>
      </c>
      <c r="E731" s="17" t="s">
        <v>47</v>
      </c>
      <c r="F731" s="15" t="s">
        <v>48</v>
      </c>
      <c r="G731" s="17" t="s">
        <v>101</v>
      </c>
      <c r="H731" s="17" t="s">
        <v>63</v>
      </c>
      <c r="I731" s="17" t="s">
        <v>91</v>
      </c>
      <c r="J731" s="18">
        <v>36319</v>
      </c>
      <c r="K731" s="19">
        <v>304996</v>
      </c>
      <c r="L731" s="19">
        <v>32088</v>
      </c>
      <c r="M731" s="20">
        <v>935</v>
      </c>
      <c r="N731" s="21">
        <v>7369</v>
      </c>
      <c r="O731" s="21">
        <v>485</v>
      </c>
      <c r="P731" s="22">
        <v>0</v>
      </c>
      <c r="Q731" s="23">
        <v>0</v>
      </c>
      <c r="R731" s="23">
        <v>0</v>
      </c>
      <c r="S731" s="24">
        <v>0</v>
      </c>
      <c r="T731" s="25">
        <v>0</v>
      </c>
      <c r="U731" s="25">
        <v>0</v>
      </c>
      <c r="V731" s="18">
        <v>37254</v>
      </c>
      <c r="W731" s="19">
        <v>312365</v>
      </c>
      <c r="X731" s="19">
        <v>32573</v>
      </c>
    </row>
    <row r="732" spans="1:24" hidden="1" x14ac:dyDescent="0.35">
      <c r="A732" s="15">
        <v>2021</v>
      </c>
      <c r="B732" s="16">
        <v>4622</v>
      </c>
      <c r="C732" s="17" t="s">
        <v>690</v>
      </c>
      <c r="D732" s="15" t="s">
        <v>53</v>
      </c>
      <c r="E732" s="17" t="s">
        <v>54</v>
      </c>
      <c r="F732" s="15" t="s">
        <v>48</v>
      </c>
      <c r="G732" s="17" t="s">
        <v>202</v>
      </c>
      <c r="H732" s="17" t="s">
        <v>49</v>
      </c>
      <c r="I732" s="17" t="s">
        <v>91</v>
      </c>
      <c r="J732" s="18">
        <v>33610</v>
      </c>
      <c r="K732" s="19">
        <v>304463</v>
      </c>
      <c r="L732" s="19">
        <v>22267</v>
      </c>
      <c r="M732" s="20">
        <v>3245</v>
      </c>
      <c r="N732" s="21">
        <v>28096</v>
      </c>
      <c r="O732" s="21">
        <v>1567</v>
      </c>
      <c r="P732" s="22">
        <v>6501</v>
      </c>
      <c r="Q732" s="23">
        <v>82967</v>
      </c>
      <c r="R732" s="23">
        <v>71</v>
      </c>
      <c r="S732" s="24" t="s">
        <v>51</v>
      </c>
      <c r="T732" s="25" t="s">
        <v>51</v>
      </c>
      <c r="U732" s="25" t="s">
        <v>51</v>
      </c>
      <c r="V732" s="18">
        <v>43356</v>
      </c>
      <c r="W732" s="19">
        <v>415526</v>
      </c>
      <c r="X732" s="19">
        <v>23905</v>
      </c>
    </row>
    <row r="733" spans="1:24" hidden="1" x14ac:dyDescent="0.35">
      <c r="A733" s="15">
        <v>2021</v>
      </c>
      <c r="B733" s="16">
        <v>6457</v>
      </c>
      <c r="C733" s="17" t="s">
        <v>691</v>
      </c>
      <c r="D733" s="15" t="s">
        <v>53</v>
      </c>
      <c r="E733" s="17" t="s">
        <v>54</v>
      </c>
      <c r="F733" s="15" t="s">
        <v>48</v>
      </c>
      <c r="G733" s="17" t="s">
        <v>132</v>
      </c>
      <c r="H733" s="17" t="s">
        <v>72</v>
      </c>
      <c r="I733" s="17" t="s">
        <v>208</v>
      </c>
      <c r="J733" s="18">
        <v>42951</v>
      </c>
      <c r="K733" s="19">
        <v>304210</v>
      </c>
      <c r="L733" s="19">
        <v>25347</v>
      </c>
      <c r="M733" s="20">
        <v>37195.199999999997</v>
      </c>
      <c r="N733" s="21">
        <v>300665</v>
      </c>
      <c r="O733" s="21">
        <v>4405</v>
      </c>
      <c r="P733" s="22">
        <v>2048.6</v>
      </c>
      <c r="Q733" s="23">
        <v>20910</v>
      </c>
      <c r="R733" s="23">
        <v>2</v>
      </c>
      <c r="S733" s="24">
        <v>0</v>
      </c>
      <c r="T733" s="25">
        <v>0</v>
      </c>
      <c r="U733" s="25">
        <v>0</v>
      </c>
      <c r="V733" s="18">
        <v>82194.8</v>
      </c>
      <c r="W733" s="19">
        <v>625785</v>
      </c>
      <c r="X733" s="19">
        <v>29754</v>
      </c>
    </row>
    <row r="734" spans="1:24" hidden="1" x14ac:dyDescent="0.35">
      <c r="A734" s="15">
        <v>2021</v>
      </c>
      <c r="B734" s="16">
        <v>8934</v>
      </c>
      <c r="C734" s="17" t="s">
        <v>692</v>
      </c>
      <c r="D734" s="15" t="s">
        <v>53</v>
      </c>
      <c r="E734" s="17" t="s">
        <v>54</v>
      </c>
      <c r="F734" s="15" t="s">
        <v>48</v>
      </c>
      <c r="G734" s="17" t="s">
        <v>164</v>
      </c>
      <c r="H734" s="17" t="s">
        <v>49</v>
      </c>
      <c r="I734" s="17" t="s">
        <v>333</v>
      </c>
      <c r="J734" s="18">
        <v>34535.9</v>
      </c>
      <c r="K734" s="19">
        <v>303788</v>
      </c>
      <c r="L734" s="19">
        <v>22448</v>
      </c>
      <c r="M734" s="20">
        <v>5829.9</v>
      </c>
      <c r="N734" s="21">
        <v>57156</v>
      </c>
      <c r="O734" s="21">
        <v>2414</v>
      </c>
      <c r="P734" s="22">
        <v>4163</v>
      </c>
      <c r="Q734" s="23">
        <v>46895</v>
      </c>
      <c r="R734" s="23">
        <v>117</v>
      </c>
      <c r="S734" s="24" t="s">
        <v>51</v>
      </c>
      <c r="T734" s="25" t="s">
        <v>51</v>
      </c>
      <c r="U734" s="25" t="s">
        <v>51</v>
      </c>
      <c r="V734" s="18">
        <v>44528.800000000003</v>
      </c>
      <c r="W734" s="19">
        <v>407839</v>
      </c>
      <c r="X734" s="19">
        <v>24979</v>
      </c>
    </row>
    <row r="735" spans="1:24" hidden="1" x14ac:dyDescent="0.35">
      <c r="A735" s="15">
        <v>2021</v>
      </c>
      <c r="B735" s="16">
        <v>6458</v>
      </c>
      <c r="C735" s="17" t="s">
        <v>197</v>
      </c>
      <c r="D735" s="15" t="s">
        <v>46</v>
      </c>
      <c r="E735" s="17" t="s">
        <v>47</v>
      </c>
      <c r="F735" s="15" t="s">
        <v>48</v>
      </c>
      <c r="G735" s="17" t="s">
        <v>97</v>
      </c>
      <c r="H735" s="17" t="s">
        <v>63</v>
      </c>
      <c r="I735" s="17" t="s">
        <v>91</v>
      </c>
      <c r="J735" s="18">
        <v>36755.1</v>
      </c>
      <c r="K735" s="19">
        <v>303625</v>
      </c>
      <c r="L735" s="19">
        <v>31810</v>
      </c>
      <c r="M735" s="20">
        <v>22347.1</v>
      </c>
      <c r="N735" s="21">
        <v>279336</v>
      </c>
      <c r="O735" s="21">
        <v>579</v>
      </c>
      <c r="P735" s="22">
        <v>875.5</v>
      </c>
      <c r="Q735" s="23">
        <v>10542</v>
      </c>
      <c r="R735" s="23">
        <v>4</v>
      </c>
      <c r="S735" s="24">
        <v>0</v>
      </c>
      <c r="T735" s="25">
        <v>0</v>
      </c>
      <c r="U735" s="25">
        <v>0</v>
      </c>
      <c r="V735" s="18">
        <v>59977.7</v>
      </c>
      <c r="W735" s="19">
        <v>593503</v>
      </c>
      <c r="X735" s="19">
        <v>32393</v>
      </c>
    </row>
    <row r="736" spans="1:24" hidden="1" x14ac:dyDescent="0.35">
      <c r="A736" s="15">
        <v>2021</v>
      </c>
      <c r="B736" s="16">
        <v>14109</v>
      </c>
      <c r="C736" s="17" t="s">
        <v>693</v>
      </c>
      <c r="D736" s="15" t="s">
        <v>53</v>
      </c>
      <c r="E736" s="17" t="s">
        <v>54</v>
      </c>
      <c r="F736" s="15" t="s">
        <v>48</v>
      </c>
      <c r="G736" s="17" t="s">
        <v>16</v>
      </c>
      <c r="H736" s="17" t="s">
        <v>49</v>
      </c>
      <c r="I736" s="17" t="s">
        <v>59</v>
      </c>
      <c r="J736" s="18">
        <v>31426</v>
      </c>
      <c r="K736" s="19">
        <v>303368</v>
      </c>
      <c r="L736" s="19">
        <v>25748</v>
      </c>
      <c r="M736" s="20">
        <v>15930.8</v>
      </c>
      <c r="N736" s="21">
        <v>189275</v>
      </c>
      <c r="O736" s="21">
        <v>4454</v>
      </c>
      <c r="P736" s="22">
        <v>10960.2</v>
      </c>
      <c r="Q736" s="23">
        <v>184876</v>
      </c>
      <c r="R736" s="23">
        <v>1303</v>
      </c>
      <c r="S736" s="24" t="s">
        <v>51</v>
      </c>
      <c r="T736" s="25" t="s">
        <v>51</v>
      </c>
      <c r="U736" s="25" t="s">
        <v>51</v>
      </c>
      <c r="V736" s="18">
        <v>58317</v>
      </c>
      <c r="W736" s="19">
        <v>677519</v>
      </c>
      <c r="X736" s="19">
        <v>31505</v>
      </c>
    </row>
    <row r="737" spans="1:24" hidden="1" x14ac:dyDescent="0.35">
      <c r="A737" s="15">
        <v>2021</v>
      </c>
      <c r="B737" s="16">
        <v>99999</v>
      </c>
      <c r="C737" s="17" t="s">
        <v>221</v>
      </c>
      <c r="D737" s="15" t="s">
        <v>53</v>
      </c>
      <c r="E737" s="17" t="s">
        <v>54</v>
      </c>
      <c r="F737" s="15" t="s">
        <v>222</v>
      </c>
      <c r="G737" s="17" t="s">
        <v>188</v>
      </c>
      <c r="H737" s="17" t="s">
        <v>30</v>
      </c>
      <c r="I737" s="17" t="s">
        <v>73</v>
      </c>
      <c r="J737" s="18">
        <v>34447.199999999997</v>
      </c>
      <c r="K737" s="19">
        <v>303289</v>
      </c>
      <c r="L737" s="19">
        <v>21750</v>
      </c>
      <c r="M737" s="20">
        <v>11323.1</v>
      </c>
      <c r="N737" s="21">
        <v>107802</v>
      </c>
      <c r="O737" s="21">
        <v>2596</v>
      </c>
      <c r="P737" s="22">
        <v>19122.8</v>
      </c>
      <c r="Q737" s="23">
        <v>146680</v>
      </c>
      <c r="R737" s="23">
        <v>480</v>
      </c>
      <c r="S737" s="24">
        <v>0</v>
      </c>
      <c r="T737" s="25">
        <v>0</v>
      </c>
      <c r="U737" s="25">
        <v>0</v>
      </c>
      <c r="V737" s="18">
        <v>64893.1</v>
      </c>
      <c r="W737" s="19">
        <v>557771</v>
      </c>
      <c r="X737" s="19">
        <v>24826</v>
      </c>
    </row>
    <row r="738" spans="1:24" hidden="1" x14ac:dyDescent="0.35">
      <c r="A738" s="15">
        <v>2021</v>
      </c>
      <c r="B738" s="16">
        <v>9187</v>
      </c>
      <c r="C738" s="17" t="s">
        <v>694</v>
      </c>
      <c r="D738" s="15" t="s">
        <v>53</v>
      </c>
      <c r="E738" s="17" t="s">
        <v>54</v>
      </c>
      <c r="F738" s="15" t="s">
        <v>48</v>
      </c>
      <c r="G738" s="17" t="s">
        <v>9</v>
      </c>
      <c r="H738" s="17" t="s">
        <v>108</v>
      </c>
      <c r="I738" s="17" t="s">
        <v>190</v>
      </c>
      <c r="J738" s="18">
        <v>23893.5</v>
      </c>
      <c r="K738" s="19">
        <v>302238</v>
      </c>
      <c r="L738" s="19">
        <v>25335</v>
      </c>
      <c r="M738" s="20">
        <v>23387.200000000001</v>
      </c>
      <c r="N738" s="21">
        <v>351209</v>
      </c>
      <c r="O738" s="21">
        <v>4320</v>
      </c>
      <c r="P738" s="22">
        <v>4100.2</v>
      </c>
      <c r="Q738" s="23">
        <v>78552</v>
      </c>
      <c r="R738" s="23">
        <v>5</v>
      </c>
      <c r="S738" s="24">
        <v>0</v>
      </c>
      <c r="T738" s="25">
        <v>0</v>
      </c>
      <c r="U738" s="25">
        <v>0</v>
      </c>
      <c r="V738" s="18">
        <v>51380.9</v>
      </c>
      <c r="W738" s="19">
        <v>731999</v>
      </c>
      <c r="X738" s="19">
        <v>29660</v>
      </c>
    </row>
    <row r="739" spans="1:24" hidden="1" x14ac:dyDescent="0.35">
      <c r="A739" s="15">
        <v>2021</v>
      </c>
      <c r="B739" s="16">
        <v>19806</v>
      </c>
      <c r="C739" s="17" t="s">
        <v>695</v>
      </c>
      <c r="D739" s="15" t="s">
        <v>53</v>
      </c>
      <c r="E739" s="17" t="s">
        <v>54</v>
      </c>
      <c r="F739" s="15" t="s">
        <v>48</v>
      </c>
      <c r="G739" s="17" t="s">
        <v>62</v>
      </c>
      <c r="H739" s="17" t="s">
        <v>49</v>
      </c>
      <c r="I739" s="17" t="s">
        <v>64</v>
      </c>
      <c r="J739" s="18">
        <v>34270</v>
      </c>
      <c r="K739" s="19">
        <v>301899</v>
      </c>
      <c r="L739" s="19">
        <v>20674</v>
      </c>
      <c r="M739" s="20">
        <v>5571.6</v>
      </c>
      <c r="N739" s="21">
        <v>49079</v>
      </c>
      <c r="O739" s="21">
        <v>2965</v>
      </c>
      <c r="P739" s="22">
        <v>18432.3</v>
      </c>
      <c r="Q739" s="23">
        <v>238463</v>
      </c>
      <c r="R739" s="23">
        <v>361</v>
      </c>
      <c r="S739" s="24">
        <v>0</v>
      </c>
      <c r="T739" s="25">
        <v>0</v>
      </c>
      <c r="U739" s="25">
        <v>0</v>
      </c>
      <c r="V739" s="18">
        <v>58273.9</v>
      </c>
      <c r="W739" s="19">
        <v>589441</v>
      </c>
      <c r="X739" s="19">
        <v>24000</v>
      </c>
    </row>
    <row r="740" spans="1:24" hidden="1" x14ac:dyDescent="0.35">
      <c r="A740" s="15">
        <v>2021</v>
      </c>
      <c r="B740" s="16">
        <v>16751</v>
      </c>
      <c r="C740" s="17" t="s">
        <v>696</v>
      </c>
      <c r="D740" s="15" t="s">
        <v>53</v>
      </c>
      <c r="E740" s="17" t="s">
        <v>54</v>
      </c>
      <c r="F740" s="15" t="s">
        <v>48</v>
      </c>
      <c r="G740" s="17" t="s">
        <v>164</v>
      </c>
      <c r="H740" s="17" t="s">
        <v>49</v>
      </c>
      <c r="I740" s="17" t="s">
        <v>333</v>
      </c>
      <c r="J740" s="18">
        <v>32484</v>
      </c>
      <c r="K740" s="19">
        <v>301169</v>
      </c>
      <c r="L740" s="19">
        <v>21801</v>
      </c>
      <c r="M740" s="20">
        <v>6423</v>
      </c>
      <c r="N740" s="21">
        <v>69249</v>
      </c>
      <c r="O740" s="21">
        <v>1821</v>
      </c>
      <c r="P740" s="22">
        <v>2613</v>
      </c>
      <c r="Q740" s="23">
        <v>35256</v>
      </c>
      <c r="R740" s="23">
        <v>12</v>
      </c>
      <c r="S740" s="24" t="s">
        <v>51</v>
      </c>
      <c r="T740" s="25" t="s">
        <v>51</v>
      </c>
      <c r="U740" s="25" t="s">
        <v>51</v>
      </c>
      <c r="V740" s="18">
        <v>41520</v>
      </c>
      <c r="W740" s="19">
        <v>405674</v>
      </c>
      <c r="X740" s="19">
        <v>23634</v>
      </c>
    </row>
    <row r="741" spans="1:24" hidden="1" x14ac:dyDescent="0.35">
      <c r="A741" s="15">
        <v>2021</v>
      </c>
      <c r="B741" s="16">
        <v>13485</v>
      </c>
      <c r="C741" s="17" t="s">
        <v>697</v>
      </c>
      <c r="D741" s="15" t="s">
        <v>53</v>
      </c>
      <c r="E741" s="17" t="s">
        <v>54</v>
      </c>
      <c r="F741" s="15" t="s">
        <v>48</v>
      </c>
      <c r="G741" s="17" t="s">
        <v>132</v>
      </c>
      <c r="H741" s="17" t="s">
        <v>108</v>
      </c>
      <c r="I741" s="17" t="s">
        <v>141</v>
      </c>
      <c r="J741" s="18">
        <v>29416</v>
      </c>
      <c r="K741" s="19">
        <v>301038</v>
      </c>
      <c r="L741" s="19">
        <v>26432</v>
      </c>
      <c r="M741" s="20">
        <v>5539</v>
      </c>
      <c r="N741" s="21">
        <v>54945</v>
      </c>
      <c r="O741" s="21">
        <v>3408</v>
      </c>
      <c r="P741" s="22">
        <v>8305</v>
      </c>
      <c r="Q741" s="23">
        <v>85039</v>
      </c>
      <c r="R741" s="23">
        <v>139</v>
      </c>
      <c r="S741" s="24">
        <v>0</v>
      </c>
      <c r="T741" s="25">
        <v>0</v>
      </c>
      <c r="U741" s="25">
        <v>0</v>
      </c>
      <c r="V741" s="18">
        <v>43260</v>
      </c>
      <c r="W741" s="19">
        <v>441022</v>
      </c>
      <c r="X741" s="19">
        <v>29979</v>
      </c>
    </row>
    <row r="742" spans="1:24" hidden="1" x14ac:dyDescent="0.35">
      <c r="A742" s="15">
        <v>2021</v>
      </c>
      <c r="B742" s="16">
        <v>2903</v>
      </c>
      <c r="C742" s="17" t="s">
        <v>698</v>
      </c>
      <c r="D742" s="15" t="s">
        <v>53</v>
      </c>
      <c r="E742" s="17" t="s">
        <v>54</v>
      </c>
      <c r="F742" s="15" t="s">
        <v>48</v>
      </c>
      <c r="G742" s="17" t="s">
        <v>134</v>
      </c>
      <c r="H742" s="17" t="s">
        <v>49</v>
      </c>
      <c r="I742" s="17" t="s">
        <v>135</v>
      </c>
      <c r="J742" s="18">
        <v>36890.800000000003</v>
      </c>
      <c r="K742" s="19">
        <v>299920</v>
      </c>
      <c r="L742" s="19">
        <v>21956</v>
      </c>
      <c r="M742" s="20">
        <v>7190.7</v>
      </c>
      <c r="N742" s="21">
        <v>85138</v>
      </c>
      <c r="O742" s="21">
        <v>408</v>
      </c>
      <c r="P742" s="22">
        <v>5861.8</v>
      </c>
      <c r="Q742" s="23">
        <v>64350</v>
      </c>
      <c r="R742" s="23">
        <v>796</v>
      </c>
      <c r="S742" s="24" t="s">
        <v>51</v>
      </c>
      <c r="T742" s="25" t="s">
        <v>51</v>
      </c>
      <c r="U742" s="25" t="s">
        <v>51</v>
      </c>
      <c r="V742" s="18">
        <v>49943.3</v>
      </c>
      <c r="W742" s="19">
        <v>449408</v>
      </c>
      <c r="X742" s="19">
        <v>23160</v>
      </c>
    </row>
    <row r="743" spans="1:24" hidden="1" x14ac:dyDescent="0.35">
      <c r="A743" s="15">
        <v>2021</v>
      </c>
      <c r="B743" s="16">
        <v>3600</v>
      </c>
      <c r="C743" s="17" t="s">
        <v>699</v>
      </c>
      <c r="D743" s="15" t="s">
        <v>53</v>
      </c>
      <c r="E743" s="17" t="s">
        <v>54</v>
      </c>
      <c r="F743" s="15" t="s">
        <v>48</v>
      </c>
      <c r="G743" s="17" t="s">
        <v>164</v>
      </c>
      <c r="H743" s="17" t="s">
        <v>49</v>
      </c>
      <c r="I743" s="17" t="s">
        <v>73</v>
      </c>
      <c r="J743" s="18">
        <v>41569</v>
      </c>
      <c r="K743" s="19">
        <v>298854</v>
      </c>
      <c r="L743" s="19">
        <v>24892</v>
      </c>
      <c r="M743" s="20">
        <v>12944</v>
      </c>
      <c r="N743" s="21">
        <v>107233</v>
      </c>
      <c r="O743" s="21">
        <v>2738</v>
      </c>
      <c r="P743" s="22">
        <v>69977</v>
      </c>
      <c r="Q743" s="23">
        <v>1260525</v>
      </c>
      <c r="R743" s="23">
        <v>109</v>
      </c>
      <c r="S743" s="24" t="s">
        <v>51</v>
      </c>
      <c r="T743" s="25" t="s">
        <v>51</v>
      </c>
      <c r="U743" s="25" t="s">
        <v>51</v>
      </c>
      <c r="V743" s="18">
        <v>124490</v>
      </c>
      <c r="W743" s="19">
        <v>1666612</v>
      </c>
      <c r="X743" s="19">
        <v>27739</v>
      </c>
    </row>
    <row r="744" spans="1:24" hidden="1" x14ac:dyDescent="0.35">
      <c r="A744" s="15">
        <v>2021</v>
      </c>
      <c r="B744" s="16">
        <v>5204</v>
      </c>
      <c r="C744" s="17" t="s">
        <v>700</v>
      </c>
      <c r="D744" s="15" t="s">
        <v>53</v>
      </c>
      <c r="E744" s="17" t="s">
        <v>54</v>
      </c>
      <c r="F744" s="15" t="s">
        <v>48</v>
      </c>
      <c r="G744" s="17" t="s">
        <v>152</v>
      </c>
      <c r="H744" s="17" t="s">
        <v>49</v>
      </c>
      <c r="I744" s="17" t="s">
        <v>135</v>
      </c>
      <c r="J744" s="18">
        <v>37430</v>
      </c>
      <c r="K744" s="19">
        <v>298621</v>
      </c>
      <c r="L744" s="19">
        <v>21190</v>
      </c>
      <c r="M744" s="20">
        <v>20619</v>
      </c>
      <c r="N744" s="21">
        <v>169239</v>
      </c>
      <c r="O744" s="21">
        <v>4196</v>
      </c>
      <c r="P744" s="22">
        <v>5867</v>
      </c>
      <c r="Q744" s="23">
        <v>70517</v>
      </c>
      <c r="R744" s="23">
        <v>23</v>
      </c>
      <c r="S744" s="24" t="s">
        <v>51</v>
      </c>
      <c r="T744" s="25" t="s">
        <v>51</v>
      </c>
      <c r="U744" s="25" t="s">
        <v>51</v>
      </c>
      <c r="V744" s="18">
        <v>63916</v>
      </c>
      <c r="W744" s="19">
        <v>538377</v>
      </c>
      <c r="X744" s="19">
        <v>25409</v>
      </c>
    </row>
    <row r="745" spans="1:24" hidden="1" x14ac:dyDescent="0.35">
      <c r="A745" s="15">
        <v>2021</v>
      </c>
      <c r="B745" s="16">
        <v>14055</v>
      </c>
      <c r="C745" s="17" t="s">
        <v>701</v>
      </c>
      <c r="D745" s="15" t="s">
        <v>53</v>
      </c>
      <c r="E745" s="17" t="s">
        <v>54</v>
      </c>
      <c r="F745" s="15" t="s">
        <v>48</v>
      </c>
      <c r="G745" s="17" t="s">
        <v>6</v>
      </c>
      <c r="H745" s="17" t="s">
        <v>66</v>
      </c>
      <c r="I745" s="17" t="s">
        <v>565</v>
      </c>
      <c r="J745" s="18">
        <v>26182.5</v>
      </c>
      <c r="K745" s="19">
        <v>298243</v>
      </c>
      <c r="L745" s="19">
        <v>17711</v>
      </c>
      <c r="M745" s="20">
        <v>22254.6</v>
      </c>
      <c r="N745" s="21">
        <v>303668</v>
      </c>
      <c r="O745" s="21">
        <v>3950</v>
      </c>
      <c r="P745" s="22">
        <v>920.1</v>
      </c>
      <c r="Q745" s="23">
        <v>14599</v>
      </c>
      <c r="R745" s="23">
        <v>2</v>
      </c>
      <c r="S745" s="24" t="s">
        <v>51</v>
      </c>
      <c r="T745" s="25" t="s">
        <v>51</v>
      </c>
      <c r="U745" s="25" t="s">
        <v>51</v>
      </c>
      <c r="V745" s="18">
        <v>49357.2</v>
      </c>
      <c r="W745" s="19">
        <v>616510</v>
      </c>
      <c r="X745" s="19">
        <v>21663</v>
      </c>
    </row>
    <row r="746" spans="1:24" hidden="1" x14ac:dyDescent="0.35">
      <c r="A746" s="15">
        <v>2021</v>
      </c>
      <c r="B746" s="16">
        <v>20318</v>
      </c>
      <c r="C746" s="17" t="s">
        <v>702</v>
      </c>
      <c r="D746" s="15" t="s">
        <v>53</v>
      </c>
      <c r="E746" s="17" t="s">
        <v>54</v>
      </c>
      <c r="F746" s="15" t="s">
        <v>48</v>
      </c>
      <c r="G746" s="17" t="s">
        <v>164</v>
      </c>
      <c r="H746" s="17" t="s">
        <v>49</v>
      </c>
      <c r="I746" s="17" t="s">
        <v>333</v>
      </c>
      <c r="J746" s="18">
        <v>25893</v>
      </c>
      <c r="K746" s="19">
        <v>297636</v>
      </c>
      <c r="L746" s="19">
        <v>18155</v>
      </c>
      <c r="M746" s="20">
        <v>6454</v>
      </c>
      <c r="N746" s="21">
        <v>86824</v>
      </c>
      <c r="O746" s="21">
        <v>874</v>
      </c>
      <c r="P746" s="22" t="s">
        <v>51</v>
      </c>
      <c r="Q746" s="23" t="s">
        <v>51</v>
      </c>
      <c r="R746" s="23" t="s">
        <v>51</v>
      </c>
      <c r="S746" s="24" t="s">
        <v>51</v>
      </c>
      <c r="T746" s="25" t="s">
        <v>51</v>
      </c>
      <c r="U746" s="25" t="s">
        <v>51</v>
      </c>
      <c r="V746" s="18">
        <v>32347</v>
      </c>
      <c r="W746" s="19">
        <v>384460</v>
      </c>
      <c r="X746" s="19">
        <v>19029</v>
      </c>
    </row>
    <row r="747" spans="1:24" hidden="1" x14ac:dyDescent="0.35">
      <c r="A747" s="15">
        <v>2021</v>
      </c>
      <c r="B747" s="16">
        <v>57350</v>
      </c>
      <c r="C747" s="17" t="s">
        <v>703</v>
      </c>
      <c r="D747" s="15" t="s">
        <v>61</v>
      </c>
      <c r="E747" s="17" t="s">
        <v>54</v>
      </c>
      <c r="F747" s="15" t="s">
        <v>48</v>
      </c>
      <c r="G747" s="17" t="s">
        <v>62</v>
      </c>
      <c r="H747" s="17" t="s">
        <v>63</v>
      </c>
      <c r="I747" s="17" t="s">
        <v>64</v>
      </c>
      <c r="J747" s="18">
        <v>34938</v>
      </c>
      <c r="K747" s="19">
        <v>297552</v>
      </c>
      <c r="L747" s="19">
        <v>24055</v>
      </c>
      <c r="M747" s="20">
        <v>194191</v>
      </c>
      <c r="N747" s="21">
        <v>2058037</v>
      </c>
      <c r="O747" s="21">
        <v>35860</v>
      </c>
      <c r="P747" s="22">
        <v>0</v>
      </c>
      <c r="Q747" s="23">
        <v>0</v>
      </c>
      <c r="R747" s="23">
        <v>0</v>
      </c>
      <c r="S747" s="24">
        <v>0</v>
      </c>
      <c r="T747" s="25">
        <v>0</v>
      </c>
      <c r="U747" s="25">
        <v>0</v>
      </c>
      <c r="V747" s="18">
        <v>229129</v>
      </c>
      <c r="W747" s="19">
        <v>2355589</v>
      </c>
      <c r="X747" s="19">
        <v>59915</v>
      </c>
    </row>
    <row r="748" spans="1:24" hidden="1" x14ac:dyDescent="0.35">
      <c r="A748" s="15">
        <v>2021</v>
      </c>
      <c r="B748" s="16">
        <v>4430</v>
      </c>
      <c r="C748" s="17" t="s">
        <v>704</v>
      </c>
      <c r="D748" s="15" t="s">
        <v>53</v>
      </c>
      <c r="E748" s="17" t="s">
        <v>54</v>
      </c>
      <c r="F748" s="15" t="s">
        <v>48</v>
      </c>
      <c r="G748" s="17" t="s">
        <v>152</v>
      </c>
      <c r="H748" s="17" t="s">
        <v>49</v>
      </c>
      <c r="I748" s="17" t="s">
        <v>135</v>
      </c>
      <c r="J748" s="18">
        <v>43343.7</v>
      </c>
      <c r="K748" s="19">
        <v>297193</v>
      </c>
      <c r="L748" s="19">
        <v>22458</v>
      </c>
      <c r="M748" s="20">
        <v>7878.3</v>
      </c>
      <c r="N748" s="21">
        <v>63257</v>
      </c>
      <c r="O748" s="21">
        <v>1333</v>
      </c>
      <c r="P748" s="22">
        <v>1937.9</v>
      </c>
      <c r="Q748" s="23">
        <v>22343</v>
      </c>
      <c r="R748" s="23">
        <v>15</v>
      </c>
      <c r="S748" s="24" t="s">
        <v>51</v>
      </c>
      <c r="T748" s="25" t="s">
        <v>51</v>
      </c>
      <c r="U748" s="25" t="s">
        <v>51</v>
      </c>
      <c r="V748" s="18">
        <v>53159.9</v>
      </c>
      <c r="W748" s="19">
        <v>382793</v>
      </c>
      <c r="X748" s="19">
        <v>23806</v>
      </c>
    </row>
    <row r="749" spans="1:24" hidden="1" x14ac:dyDescent="0.35">
      <c r="A749" s="15">
        <v>2021</v>
      </c>
      <c r="B749" s="16">
        <v>6442</v>
      </c>
      <c r="C749" s="17" t="s">
        <v>705</v>
      </c>
      <c r="D749" s="15" t="s">
        <v>53</v>
      </c>
      <c r="E749" s="17" t="s">
        <v>54</v>
      </c>
      <c r="F749" s="15" t="s">
        <v>48</v>
      </c>
      <c r="G749" s="17" t="s">
        <v>202</v>
      </c>
      <c r="H749" s="17" t="s">
        <v>49</v>
      </c>
      <c r="I749" s="17" t="s">
        <v>91</v>
      </c>
      <c r="J749" s="18">
        <v>31911</v>
      </c>
      <c r="K749" s="19">
        <v>297100</v>
      </c>
      <c r="L749" s="19">
        <v>23447</v>
      </c>
      <c r="M749" s="20">
        <v>11335</v>
      </c>
      <c r="N749" s="21">
        <v>128599</v>
      </c>
      <c r="O749" s="21">
        <v>1782</v>
      </c>
      <c r="P749" s="22">
        <v>33011</v>
      </c>
      <c r="Q749" s="23">
        <v>627338</v>
      </c>
      <c r="R749" s="23">
        <v>6</v>
      </c>
      <c r="S749" s="24" t="s">
        <v>51</v>
      </c>
      <c r="T749" s="25" t="s">
        <v>51</v>
      </c>
      <c r="U749" s="25" t="s">
        <v>51</v>
      </c>
      <c r="V749" s="18">
        <v>76257</v>
      </c>
      <c r="W749" s="19">
        <v>1053037</v>
      </c>
      <c r="X749" s="19">
        <v>25235</v>
      </c>
    </row>
    <row r="750" spans="1:24" hidden="1" x14ac:dyDescent="0.35">
      <c r="A750" s="15">
        <v>2021</v>
      </c>
      <c r="B750" s="16">
        <v>1775</v>
      </c>
      <c r="C750" s="17" t="s">
        <v>706</v>
      </c>
      <c r="D750" s="15" t="s">
        <v>53</v>
      </c>
      <c r="E750" s="17" t="s">
        <v>54</v>
      </c>
      <c r="F750" s="15" t="s">
        <v>48</v>
      </c>
      <c r="G750" s="17" t="s">
        <v>164</v>
      </c>
      <c r="H750" s="17" t="s">
        <v>49</v>
      </c>
      <c r="I750" s="17" t="s">
        <v>333</v>
      </c>
      <c r="J750" s="18">
        <v>30694</v>
      </c>
      <c r="K750" s="19">
        <v>296799</v>
      </c>
      <c r="L750" s="19">
        <v>20990</v>
      </c>
      <c r="M750" s="20">
        <v>14029</v>
      </c>
      <c r="N750" s="21">
        <v>147316</v>
      </c>
      <c r="O750" s="21">
        <v>3858</v>
      </c>
      <c r="P750" s="22">
        <v>1560</v>
      </c>
      <c r="Q750" s="23">
        <v>25715</v>
      </c>
      <c r="R750" s="23">
        <v>3</v>
      </c>
      <c r="S750" s="24" t="s">
        <v>51</v>
      </c>
      <c r="T750" s="25" t="s">
        <v>51</v>
      </c>
      <c r="U750" s="25" t="s">
        <v>51</v>
      </c>
      <c r="V750" s="18">
        <v>46283</v>
      </c>
      <c r="W750" s="19">
        <v>469830</v>
      </c>
      <c r="X750" s="19">
        <v>24851</v>
      </c>
    </row>
    <row r="751" spans="1:24" hidden="1" x14ac:dyDescent="0.35">
      <c r="A751" s="15">
        <v>2021</v>
      </c>
      <c r="B751" s="16">
        <v>99999</v>
      </c>
      <c r="C751" s="17" t="s">
        <v>221</v>
      </c>
      <c r="D751" s="15" t="s">
        <v>53</v>
      </c>
      <c r="E751" s="17" t="s">
        <v>54</v>
      </c>
      <c r="F751" s="15" t="s">
        <v>222</v>
      </c>
      <c r="G751" s="17" t="s">
        <v>252</v>
      </c>
      <c r="H751" s="17" t="s">
        <v>30</v>
      </c>
      <c r="I751" s="17" t="s">
        <v>253</v>
      </c>
      <c r="J751" s="18">
        <v>44984.800000000003</v>
      </c>
      <c r="K751" s="19">
        <v>295088</v>
      </c>
      <c r="L751" s="19">
        <v>39595</v>
      </c>
      <c r="M751" s="20">
        <v>40093.199999999997</v>
      </c>
      <c r="N751" s="21">
        <v>314562</v>
      </c>
      <c r="O751" s="21">
        <v>6846</v>
      </c>
      <c r="P751" s="22">
        <v>9904.4</v>
      </c>
      <c r="Q751" s="23">
        <v>79978</v>
      </c>
      <c r="R751" s="23">
        <v>442</v>
      </c>
      <c r="S751" s="24">
        <v>0</v>
      </c>
      <c r="T751" s="25">
        <v>0</v>
      </c>
      <c r="U751" s="25">
        <v>0</v>
      </c>
      <c r="V751" s="18">
        <v>94982.399999999994</v>
      </c>
      <c r="W751" s="19">
        <v>689628</v>
      </c>
      <c r="X751" s="19">
        <v>46883</v>
      </c>
    </row>
    <row r="752" spans="1:24" hidden="1" x14ac:dyDescent="0.35">
      <c r="A752" s="15">
        <v>2021</v>
      </c>
      <c r="B752" s="16">
        <v>4401</v>
      </c>
      <c r="C752" s="17" t="s">
        <v>707</v>
      </c>
      <c r="D752" s="15" t="s">
        <v>53</v>
      </c>
      <c r="E752" s="17" t="s">
        <v>54</v>
      </c>
      <c r="F752" s="15" t="s">
        <v>48</v>
      </c>
      <c r="G752" s="17" t="s">
        <v>79</v>
      </c>
      <c r="H752" s="17" t="s">
        <v>49</v>
      </c>
      <c r="I752" s="17" t="s">
        <v>56</v>
      </c>
      <c r="J752" s="18">
        <v>35353.4</v>
      </c>
      <c r="K752" s="19">
        <v>295005</v>
      </c>
      <c r="L752" s="19">
        <v>18985</v>
      </c>
      <c r="M752" s="20">
        <v>18605</v>
      </c>
      <c r="N752" s="21">
        <v>180064</v>
      </c>
      <c r="O752" s="21">
        <v>3917</v>
      </c>
      <c r="P752" s="22">
        <v>18527.7</v>
      </c>
      <c r="Q752" s="23">
        <v>265066</v>
      </c>
      <c r="R752" s="23">
        <v>14</v>
      </c>
      <c r="S752" s="24" t="s">
        <v>51</v>
      </c>
      <c r="T752" s="25" t="s">
        <v>51</v>
      </c>
      <c r="U752" s="25" t="s">
        <v>51</v>
      </c>
      <c r="V752" s="18">
        <v>72486.100000000006</v>
      </c>
      <c r="W752" s="19">
        <v>740135</v>
      </c>
      <c r="X752" s="19">
        <v>22916</v>
      </c>
    </row>
    <row r="753" spans="1:24" hidden="1" x14ac:dyDescent="0.35">
      <c r="A753" s="15">
        <v>2021</v>
      </c>
      <c r="B753" s="16">
        <v>40437</v>
      </c>
      <c r="C753" s="17" t="s">
        <v>112</v>
      </c>
      <c r="D753" s="15" t="s">
        <v>53</v>
      </c>
      <c r="E753" s="17" t="s">
        <v>54</v>
      </c>
      <c r="F753" s="15" t="s">
        <v>48</v>
      </c>
      <c r="G753" s="17" t="s">
        <v>16</v>
      </c>
      <c r="H753" s="17" t="s">
        <v>66</v>
      </c>
      <c r="I753" s="17" t="s">
        <v>113</v>
      </c>
      <c r="J753" s="18">
        <v>30824</v>
      </c>
      <c r="K753" s="19">
        <v>294791</v>
      </c>
      <c r="L753" s="19">
        <v>19677</v>
      </c>
      <c r="M753" s="20">
        <v>11247</v>
      </c>
      <c r="N753" s="21">
        <v>111783</v>
      </c>
      <c r="O753" s="21">
        <v>2212</v>
      </c>
      <c r="P753" s="22">
        <v>6260</v>
      </c>
      <c r="Q753" s="23">
        <v>80931</v>
      </c>
      <c r="R753" s="23">
        <v>766</v>
      </c>
      <c r="S753" s="24">
        <v>0</v>
      </c>
      <c r="T753" s="25">
        <v>0</v>
      </c>
      <c r="U753" s="25">
        <v>0</v>
      </c>
      <c r="V753" s="18">
        <v>48331</v>
      </c>
      <c r="W753" s="19">
        <v>487505</v>
      </c>
      <c r="X753" s="19">
        <v>22655</v>
      </c>
    </row>
    <row r="754" spans="1:24" hidden="1" x14ac:dyDescent="0.35">
      <c r="A754" s="15">
        <v>2021</v>
      </c>
      <c r="B754" s="16">
        <v>57483</v>
      </c>
      <c r="C754" s="30" t="s">
        <v>708</v>
      </c>
      <c r="D754" s="15" t="s">
        <v>53</v>
      </c>
      <c r="E754" s="17" t="s">
        <v>54</v>
      </c>
      <c r="F754" s="15" t="s">
        <v>48</v>
      </c>
      <c r="G754" s="17" t="s">
        <v>20</v>
      </c>
      <c r="H754" s="17" t="s">
        <v>72</v>
      </c>
      <c r="I754" s="17" t="s">
        <v>50</v>
      </c>
      <c r="J754" s="18">
        <v>44868.800000000003</v>
      </c>
      <c r="K754" s="19">
        <v>294677</v>
      </c>
      <c r="L754" s="19">
        <v>43546</v>
      </c>
      <c r="M754" s="20">
        <v>35815.4</v>
      </c>
      <c r="N754" s="21">
        <v>265998</v>
      </c>
      <c r="O754" s="21">
        <v>5993</v>
      </c>
      <c r="P754" s="22" t="s">
        <v>51</v>
      </c>
      <c r="Q754" s="23" t="s">
        <v>51</v>
      </c>
      <c r="R754" s="23" t="s">
        <v>51</v>
      </c>
      <c r="S754" s="24" t="s">
        <v>51</v>
      </c>
      <c r="T754" s="25" t="s">
        <v>51</v>
      </c>
      <c r="U754" s="25" t="s">
        <v>51</v>
      </c>
      <c r="V754" s="18">
        <v>80684.2</v>
      </c>
      <c r="W754" s="19">
        <v>560675</v>
      </c>
      <c r="X754" s="19">
        <v>49539</v>
      </c>
    </row>
    <row r="755" spans="1:24" hidden="1" x14ac:dyDescent="0.35">
      <c r="A755" s="15">
        <v>2021</v>
      </c>
      <c r="B755" s="16">
        <v>99999</v>
      </c>
      <c r="C755" s="17" t="s">
        <v>221</v>
      </c>
      <c r="D755" s="15" t="s">
        <v>46</v>
      </c>
      <c r="E755" s="17" t="s">
        <v>47</v>
      </c>
      <c r="F755" s="15" t="s">
        <v>222</v>
      </c>
      <c r="G755" s="17" t="s">
        <v>81</v>
      </c>
      <c r="H755" s="17" t="s">
        <v>30</v>
      </c>
      <c r="I755" s="17" t="s">
        <v>91</v>
      </c>
      <c r="J755" s="18">
        <v>25900.1</v>
      </c>
      <c r="K755" s="19">
        <v>293424</v>
      </c>
      <c r="L755" s="19">
        <v>45919</v>
      </c>
      <c r="M755" s="20">
        <v>-559174.80000000005</v>
      </c>
      <c r="N755" s="21">
        <v>-9713117</v>
      </c>
      <c r="O755" s="21">
        <v>45988</v>
      </c>
      <c r="P755" s="22">
        <v>1234812.8</v>
      </c>
      <c r="Q755" s="23">
        <v>21301046</v>
      </c>
      <c r="R755" s="23">
        <v>716</v>
      </c>
      <c r="S755" s="24">
        <v>-3777.8</v>
      </c>
      <c r="T755" s="25">
        <v>-78513</v>
      </c>
      <c r="U755" s="25">
        <v>0</v>
      </c>
      <c r="V755" s="18">
        <v>697777.6</v>
      </c>
      <c r="W755" s="19">
        <v>11802840</v>
      </c>
      <c r="X755" s="19">
        <v>91639</v>
      </c>
    </row>
    <row r="756" spans="1:24" hidden="1" x14ac:dyDescent="0.35">
      <c r="A756" s="15">
        <v>2021</v>
      </c>
      <c r="B756" s="16">
        <v>5605</v>
      </c>
      <c r="C756" s="17" t="s">
        <v>709</v>
      </c>
      <c r="D756" s="15" t="s">
        <v>53</v>
      </c>
      <c r="E756" s="17" t="s">
        <v>54</v>
      </c>
      <c r="F756" s="15" t="s">
        <v>48</v>
      </c>
      <c r="G756" s="17" t="s">
        <v>200</v>
      </c>
      <c r="H756" s="17" t="s">
        <v>49</v>
      </c>
      <c r="I756" s="17" t="s">
        <v>73</v>
      </c>
      <c r="J756" s="18">
        <v>36349.9</v>
      </c>
      <c r="K756" s="19">
        <v>291971</v>
      </c>
      <c r="L756" s="19">
        <v>21226</v>
      </c>
      <c r="M756" s="20">
        <v>7283.1</v>
      </c>
      <c r="N756" s="21">
        <v>68269</v>
      </c>
      <c r="O756" s="21">
        <v>2602</v>
      </c>
      <c r="P756" s="22">
        <v>12988.1</v>
      </c>
      <c r="Q756" s="23">
        <v>192907</v>
      </c>
      <c r="R756" s="23">
        <v>16</v>
      </c>
      <c r="S756" s="24" t="s">
        <v>51</v>
      </c>
      <c r="T756" s="25" t="s">
        <v>51</v>
      </c>
      <c r="U756" s="25" t="s">
        <v>51</v>
      </c>
      <c r="V756" s="18">
        <v>56621.1</v>
      </c>
      <c r="W756" s="19">
        <v>553147</v>
      </c>
      <c r="X756" s="19">
        <v>23844</v>
      </c>
    </row>
    <row r="757" spans="1:24" hidden="1" x14ac:dyDescent="0.35">
      <c r="A757" s="15">
        <v>2021</v>
      </c>
      <c r="B757" s="16">
        <v>12706</v>
      </c>
      <c r="C757" s="17" t="s">
        <v>710</v>
      </c>
      <c r="D757" s="15" t="s">
        <v>53</v>
      </c>
      <c r="E757" s="17" t="s">
        <v>54</v>
      </c>
      <c r="F757" s="15" t="s">
        <v>48</v>
      </c>
      <c r="G757" s="17" t="s">
        <v>134</v>
      </c>
      <c r="H757" s="17" t="s">
        <v>49</v>
      </c>
      <c r="I757" s="17" t="s">
        <v>135</v>
      </c>
      <c r="J757" s="18">
        <v>42971.3</v>
      </c>
      <c r="K757" s="19">
        <v>291274</v>
      </c>
      <c r="L757" s="19">
        <v>21175</v>
      </c>
      <c r="M757" s="20">
        <v>16724.7</v>
      </c>
      <c r="N757" s="21">
        <v>125480</v>
      </c>
      <c r="O757" s="21">
        <v>4267</v>
      </c>
      <c r="P757" s="22" t="s">
        <v>51</v>
      </c>
      <c r="Q757" s="23" t="s">
        <v>51</v>
      </c>
      <c r="R757" s="23" t="s">
        <v>51</v>
      </c>
      <c r="S757" s="24" t="s">
        <v>51</v>
      </c>
      <c r="T757" s="25" t="s">
        <v>51</v>
      </c>
      <c r="U757" s="25" t="s">
        <v>51</v>
      </c>
      <c r="V757" s="18">
        <v>59696</v>
      </c>
      <c r="W757" s="19">
        <v>416754</v>
      </c>
      <c r="X757" s="19">
        <v>25442</v>
      </c>
    </row>
    <row r="758" spans="1:24" hidden="1" x14ac:dyDescent="0.35">
      <c r="A758" s="15">
        <v>2021</v>
      </c>
      <c r="B758" s="16">
        <v>3436</v>
      </c>
      <c r="C758" s="17" t="s">
        <v>711</v>
      </c>
      <c r="D758" s="15" t="s">
        <v>53</v>
      </c>
      <c r="E758" s="17" t="s">
        <v>54</v>
      </c>
      <c r="F758" s="15" t="s">
        <v>48</v>
      </c>
      <c r="G758" s="17" t="s">
        <v>71</v>
      </c>
      <c r="H758" s="17" t="s">
        <v>49</v>
      </c>
      <c r="I758" s="17" t="s">
        <v>73</v>
      </c>
      <c r="J758" s="18">
        <v>42036.2</v>
      </c>
      <c r="K758" s="19">
        <v>290766</v>
      </c>
      <c r="L758" s="19">
        <v>33808</v>
      </c>
      <c r="M758" s="20">
        <v>12469.3</v>
      </c>
      <c r="N758" s="21">
        <v>117294</v>
      </c>
      <c r="O758" s="21">
        <v>2980</v>
      </c>
      <c r="P758" s="22">
        <v>210</v>
      </c>
      <c r="Q758" s="23">
        <v>1486</v>
      </c>
      <c r="R758" s="23">
        <v>127</v>
      </c>
      <c r="S758" s="24" t="s">
        <v>51</v>
      </c>
      <c r="T758" s="25" t="s">
        <v>51</v>
      </c>
      <c r="U758" s="25" t="s">
        <v>51</v>
      </c>
      <c r="V758" s="18">
        <v>54715.5</v>
      </c>
      <c r="W758" s="19">
        <v>409546</v>
      </c>
      <c r="X758" s="19">
        <v>36915</v>
      </c>
    </row>
    <row r="759" spans="1:24" hidden="1" x14ac:dyDescent="0.35">
      <c r="A759" s="15">
        <v>2021</v>
      </c>
      <c r="B759" s="16">
        <v>7353</v>
      </c>
      <c r="C759" s="17" t="s">
        <v>712</v>
      </c>
      <c r="D759" s="15" t="s">
        <v>53</v>
      </c>
      <c r="E759" s="17" t="s">
        <v>54</v>
      </c>
      <c r="F759" s="15" t="s">
        <v>48</v>
      </c>
      <c r="G759" s="17" t="s">
        <v>466</v>
      </c>
      <c r="H759" s="17" t="s">
        <v>49</v>
      </c>
      <c r="I759" s="17" t="s">
        <v>541</v>
      </c>
      <c r="J759" s="18">
        <v>78157.8</v>
      </c>
      <c r="K759" s="19">
        <v>290706</v>
      </c>
      <c r="L759" s="19">
        <v>40112</v>
      </c>
      <c r="M759" s="20">
        <v>30969.8</v>
      </c>
      <c r="N759" s="21">
        <v>119688</v>
      </c>
      <c r="O759" s="21">
        <v>6773</v>
      </c>
      <c r="P759" s="22">
        <v>144122.20000000001</v>
      </c>
      <c r="Q759" s="23">
        <v>786000</v>
      </c>
      <c r="R759" s="23">
        <v>541</v>
      </c>
      <c r="S759" s="24">
        <v>0</v>
      </c>
      <c r="T759" s="25">
        <v>0</v>
      </c>
      <c r="U759" s="25">
        <v>0</v>
      </c>
      <c r="V759" s="18">
        <v>253249.8</v>
      </c>
      <c r="W759" s="19">
        <v>1196394</v>
      </c>
      <c r="X759" s="19">
        <v>47426</v>
      </c>
    </row>
    <row r="760" spans="1:24" hidden="1" x14ac:dyDescent="0.35">
      <c r="A760" s="15">
        <v>2021</v>
      </c>
      <c r="B760" s="16">
        <v>298</v>
      </c>
      <c r="C760" s="17" t="s">
        <v>713</v>
      </c>
      <c r="D760" s="15" t="s">
        <v>53</v>
      </c>
      <c r="E760" s="17" t="s">
        <v>54</v>
      </c>
      <c r="F760" s="15" t="s">
        <v>48</v>
      </c>
      <c r="G760" s="17" t="s">
        <v>106</v>
      </c>
      <c r="H760" s="17" t="s">
        <v>108</v>
      </c>
      <c r="I760" s="17" t="s">
        <v>73</v>
      </c>
      <c r="J760" s="18">
        <v>28187</v>
      </c>
      <c r="K760" s="19">
        <v>290637</v>
      </c>
      <c r="L760" s="19">
        <v>20081</v>
      </c>
      <c r="M760" s="20">
        <v>34116</v>
      </c>
      <c r="N760" s="21">
        <v>364999</v>
      </c>
      <c r="O760" s="21">
        <v>3816</v>
      </c>
      <c r="P760" s="22">
        <v>443</v>
      </c>
      <c r="Q760" s="23">
        <v>5569</v>
      </c>
      <c r="R760" s="23">
        <v>7</v>
      </c>
      <c r="S760" s="24" t="s">
        <v>51</v>
      </c>
      <c r="T760" s="25" t="s">
        <v>51</v>
      </c>
      <c r="U760" s="25" t="s">
        <v>51</v>
      </c>
      <c r="V760" s="18">
        <v>62746</v>
      </c>
      <c r="W760" s="19">
        <v>661205</v>
      </c>
      <c r="X760" s="19">
        <v>23904</v>
      </c>
    </row>
    <row r="761" spans="1:24" hidden="1" x14ac:dyDescent="0.35">
      <c r="A761" s="15">
        <v>2021</v>
      </c>
      <c r="B761" s="16">
        <v>13520</v>
      </c>
      <c r="C761" s="17" t="s">
        <v>714</v>
      </c>
      <c r="D761" s="15" t="s">
        <v>53</v>
      </c>
      <c r="E761" s="17" t="s">
        <v>54</v>
      </c>
      <c r="F761" s="15" t="s">
        <v>48</v>
      </c>
      <c r="G761" s="17" t="s">
        <v>164</v>
      </c>
      <c r="H761" s="17" t="s">
        <v>49</v>
      </c>
      <c r="I761" s="17" t="s">
        <v>333</v>
      </c>
      <c r="J761" s="18">
        <v>33785</v>
      </c>
      <c r="K761" s="19">
        <v>289983</v>
      </c>
      <c r="L761" s="19">
        <v>18394</v>
      </c>
      <c r="M761" s="20">
        <v>5710</v>
      </c>
      <c r="N761" s="21">
        <v>51671</v>
      </c>
      <c r="O761" s="21">
        <v>156</v>
      </c>
      <c r="P761" s="22">
        <v>3976</v>
      </c>
      <c r="Q761" s="23">
        <v>58858</v>
      </c>
      <c r="R761" s="23">
        <v>4</v>
      </c>
      <c r="S761" s="24" t="s">
        <v>51</v>
      </c>
      <c r="T761" s="25" t="s">
        <v>51</v>
      </c>
      <c r="U761" s="25" t="s">
        <v>51</v>
      </c>
      <c r="V761" s="18">
        <v>43471</v>
      </c>
      <c r="W761" s="19">
        <v>400512</v>
      </c>
      <c r="X761" s="19">
        <v>18554</v>
      </c>
    </row>
    <row r="762" spans="1:24" hidden="1" x14ac:dyDescent="0.35">
      <c r="A762" s="15">
        <v>2021</v>
      </c>
      <c r="B762" s="16">
        <v>7129</v>
      </c>
      <c r="C762" s="17" t="s">
        <v>715</v>
      </c>
      <c r="D762" s="15" t="s">
        <v>53</v>
      </c>
      <c r="E762" s="17" t="s">
        <v>54</v>
      </c>
      <c r="F762" s="15" t="s">
        <v>48</v>
      </c>
      <c r="G762" s="17" t="s">
        <v>62</v>
      </c>
      <c r="H762" s="17" t="s">
        <v>108</v>
      </c>
      <c r="I762" s="17" t="s">
        <v>64</v>
      </c>
      <c r="J762" s="18">
        <v>40418.199999999997</v>
      </c>
      <c r="K762" s="19">
        <v>288687</v>
      </c>
      <c r="L762" s="19">
        <v>26402</v>
      </c>
      <c r="M762" s="20">
        <v>30728.6</v>
      </c>
      <c r="N762" s="21">
        <v>186348</v>
      </c>
      <c r="O762" s="21">
        <v>3384</v>
      </c>
      <c r="P762" s="22">
        <v>14552.2</v>
      </c>
      <c r="Q762" s="23">
        <v>221350</v>
      </c>
      <c r="R762" s="23">
        <v>13</v>
      </c>
      <c r="S762" s="24" t="s">
        <v>51</v>
      </c>
      <c r="T762" s="25" t="s">
        <v>51</v>
      </c>
      <c r="U762" s="25" t="s">
        <v>51</v>
      </c>
      <c r="V762" s="18">
        <v>85699</v>
      </c>
      <c r="W762" s="19">
        <v>696385</v>
      </c>
      <c r="X762" s="19">
        <v>29799</v>
      </c>
    </row>
    <row r="763" spans="1:24" hidden="1" x14ac:dyDescent="0.35">
      <c r="A763" s="15">
        <v>2021</v>
      </c>
      <c r="B763" s="16">
        <v>26510</v>
      </c>
      <c r="C763" s="17" t="s">
        <v>716</v>
      </c>
      <c r="D763" s="15" t="s">
        <v>53</v>
      </c>
      <c r="E763" s="17" t="s">
        <v>54</v>
      </c>
      <c r="F763" s="15" t="s">
        <v>48</v>
      </c>
      <c r="G763" s="17" t="s">
        <v>96</v>
      </c>
      <c r="H763" s="17" t="s">
        <v>72</v>
      </c>
      <c r="I763" s="17" t="s">
        <v>89</v>
      </c>
      <c r="J763" s="18">
        <v>52831.3</v>
      </c>
      <c r="K763" s="19">
        <v>288353</v>
      </c>
      <c r="L763" s="19">
        <v>34954</v>
      </c>
      <c r="M763" s="20">
        <v>23585.200000000001</v>
      </c>
      <c r="N763" s="21">
        <v>153175</v>
      </c>
      <c r="O763" s="21">
        <v>5477</v>
      </c>
      <c r="P763" s="22">
        <v>1742.9</v>
      </c>
      <c r="Q763" s="23">
        <v>10912</v>
      </c>
      <c r="R763" s="23">
        <v>132</v>
      </c>
      <c r="S763" s="24" t="s">
        <v>51</v>
      </c>
      <c r="T763" s="25" t="s">
        <v>51</v>
      </c>
      <c r="U763" s="25" t="s">
        <v>51</v>
      </c>
      <c r="V763" s="18">
        <v>78159.399999999994</v>
      </c>
      <c r="W763" s="19">
        <v>452440</v>
      </c>
      <c r="X763" s="19">
        <v>40563</v>
      </c>
    </row>
    <row r="764" spans="1:24" hidden="1" x14ac:dyDescent="0.35">
      <c r="A764" s="15">
        <v>2021</v>
      </c>
      <c r="B764" s="16">
        <v>19162</v>
      </c>
      <c r="C764" s="17" t="s">
        <v>621</v>
      </c>
      <c r="D764" s="15" t="s">
        <v>53</v>
      </c>
      <c r="E764" s="17" t="s">
        <v>54</v>
      </c>
      <c r="F764" s="15" t="s">
        <v>48</v>
      </c>
      <c r="G764" s="17" t="s">
        <v>202</v>
      </c>
      <c r="H764" s="17" t="s">
        <v>49</v>
      </c>
      <c r="I764" s="17" t="s">
        <v>215</v>
      </c>
      <c r="J764" s="18">
        <v>32692</v>
      </c>
      <c r="K764" s="19">
        <v>287691</v>
      </c>
      <c r="L764" s="19">
        <v>20186</v>
      </c>
      <c r="M764" s="20">
        <v>30737</v>
      </c>
      <c r="N764" s="21">
        <v>319317</v>
      </c>
      <c r="O764" s="21">
        <v>5514</v>
      </c>
      <c r="P764" s="22">
        <v>4597</v>
      </c>
      <c r="Q764" s="23">
        <v>75846</v>
      </c>
      <c r="R764" s="23">
        <v>4</v>
      </c>
      <c r="S764" s="24">
        <v>0</v>
      </c>
      <c r="T764" s="25">
        <v>0</v>
      </c>
      <c r="U764" s="25">
        <v>0</v>
      </c>
      <c r="V764" s="18">
        <v>68026</v>
      </c>
      <c r="W764" s="19">
        <v>682854</v>
      </c>
      <c r="X764" s="19">
        <v>25704</v>
      </c>
    </row>
    <row r="765" spans="1:24" hidden="1" x14ac:dyDescent="0.35">
      <c r="A765" s="15">
        <v>2021</v>
      </c>
      <c r="B765" s="16">
        <v>3828</v>
      </c>
      <c r="C765" s="17" t="s">
        <v>717</v>
      </c>
      <c r="D765" s="15" t="s">
        <v>53</v>
      </c>
      <c r="E765" s="17" t="s">
        <v>54</v>
      </c>
      <c r="F765" s="15" t="s">
        <v>48</v>
      </c>
      <c r="G765" s="17" t="s">
        <v>71</v>
      </c>
      <c r="H765" s="17" t="s">
        <v>49</v>
      </c>
      <c r="I765" s="17" t="s">
        <v>73</v>
      </c>
      <c r="J765" s="18">
        <v>37090.400000000001</v>
      </c>
      <c r="K765" s="19">
        <v>287425</v>
      </c>
      <c r="L765" s="19">
        <v>35754</v>
      </c>
      <c r="M765" s="20">
        <v>30278.2</v>
      </c>
      <c r="N765" s="21">
        <v>280953</v>
      </c>
      <c r="O765" s="21">
        <v>7413</v>
      </c>
      <c r="P765" s="22">
        <v>11552</v>
      </c>
      <c r="Q765" s="23">
        <v>136861</v>
      </c>
      <c r="R765" s="23">
        <v>8</v>
      </c>
      <c r="S765" s="24">
        <v>0</v>
      </c>
      <c r="T765" s="25">
        <v>0</v>
      </c>
      <c r="U765" s="25">
        <v>0</v>
      </c>
      <c r="V765" s="18">
        <v>78920.600000000006</v>
      </c>
      <c r="W765" s="19">
        <v>705239</v>
      </c>
      <c r="X765" s="19">
        <v>43175</v>
      </c>
    </row>
    <row r="766" spans="1:24" hidden="1" x14ac:dyDescent="0.35">
      <c r="A766" s="15">
        <v>2021</v>
      </c>
      <c r="B766" s="16">
        <v>2056</v>
      </c>
      <c r="C766" s="17" t="s">
        <v>718</v>
      </c>
      <c r="D766" s="15" t="s">
        <v>53</v>
      </c>
      <c r="E766" s="17" t="s">
        <v>54</v>
      </c>
      <c r="F766" s="15" t="s">
        <v>48</v>
      </c>
      <c r="G766" s="17" t="s">
        <v>202</v>
      </c>
      <c r="H766" s="17" t="s">
        <v>108</v>
      </c>
      <c r="I766" s="17" t="s">
        <v>215</v>
      </c>
      <c r="J766" s="18">
        <v>30620</v>
      </c>
      <c r="K766" s="19">
        <v>287029</v>
      </c>
      <c r="L766" s="19">
        <v>26044</v>
      </c>
      <c r="M766" s="20">
        <v>44388</v>
      </c>
      <c r="N766" s="21">
        <v>447709</v>
      </c>
      <c r="O766" s="21">
        <v>5265</v>
      </c>
      <c r="P766" s="22">
        <v>7978</v>
      </c>
      <c r="Q766" s="23">
        <v>121895</v>
      </c>
      <c r="R766" s="23">
        <v>6</v>
      </c>
      <c r="S766" s="24">
        <v>0</v>
      </c>
      <c r="T766" s="25">
        <v>0</v>
      </c>
      <c r="U766" s="25">
        <v>0</v>
      </c>
      <c r="V766" s="18">
        <v>82986</v>
      </c>
      <c r="W766" s="19">
        <v>856633</v>
      </c>
      <c r="X766" s="19">
        <v>31315</v>
      </c>
    </row>
    <row r="767" spans="1:24" hidden="1" x14ac:dyDescent="0.35">
      <c r="A767" s="15">
        <v>2021</v>
      </c>
      <c r="B767" s="16">
        <v>2507</v>
      </c>
      <c r="C767" s="17" t="s">
        <v>719</v>
      </c>
      <c r="D767" s="15" t="s">
        <v>53</v>
      </c>
      <c r="E767" s="17" t="s">
        <v>54</v>
      </c>
      <c r="F767" s="15" t="s">
        <v>48</v>
      </c>
      <c r="G767" s="17" t="s">
        <v>20</v>
      </c>
      <c r="H767" s="17" t="s">
        <v>108</v>
      </c>
      <c r="I767" s="17" t="s">
        <v>128</v>
      </c>
      <c r="J767" s="18">
        <v>45553</v>
      </c>
      <c r="K767" s="19">
        <v>286558</v>
      </c>
      <c r="L767" s="19">
        <v>46152</v>
      </c>
      <c r="M767" s="20">
        <v>103674.4</v>
      </c>
      <c r="N767" s="21">
        <v>678434</v>
      </c>
      <c r="O767" s="21">
        <v>6945</v>
      </c>
      <c r="P767" s="22" t="s">
        <v>51</v>
      </c>
      <c r="Q767" s="23" t="s">
        <v>51</v>
      </c>
      <c r="R767" s="23" t="s">
        <v>51</v>
      </c>
      <c r="S767" s="24" t="s">
        <v>51</v>
      </c>
      <c r="T767" s="25" t="s">
        <v>51</v>
      </c>
      <c r="U767" s="25" t="s">
        <v>51</v>
      </c>
      <c r="V767" s="18">
        <v>149227.4</v>
      </c>
      <c r="W767" s="19">
        <v>964992</v>
      </c>
      <c r="X767" s="19">
        <v>53097</v>
      </c>
    </row>
    <row r="768" spans="1:24" hidden="1" x14ac:dyDescent="0.35">
      <c r="A768" s="15">
        <v>2021</v>
      </c>
      <c r="B768" s="16">
        <v>59310</v>
      </c>
      <c r="C768" s="17" t="s">
        <v>428</v>
      </c>
      <c r="D768" s="15" t="s">
        <v>46</v>
      </c>
      <c r="E768" s="17" t="s">
        <v>47</v>
      </c>
      <c r="F768" s="15" t="s">
        <v>48</v>
      </c>
      <c r="G768" s="17" t="s">
        <v>94</v>
      </c>
      <c r="H768" s="17" t="s">
        <v>63</v>
      </c>
      <c r="I768" s="17" t="s">
        <v>91</v>
      </c>
      <c r="J768" s="18">
        <v>29128.5</v>
      </c>
      <c r="K768" s="19">
        <v>286268</v>
      </c>
      <c r="L768" s="19">
        <v>27072</v>
      </c>
      <c r="M768" s="20">
        <v>256.10000000000002</v>
      </c>
      <c r="N768" s="21">
        <v>3071</v>
      </c>
      <c r="O768" s="21">
        <v>159</v>
      </c>
      <c r="P768" s="22">
        <v>0</v>
      </c>
      <c r="Q768" s="23">
        <v>0</v>
      </c>
      <c r="R768" s="23">
        <v>0</v>
      </c>
      <c r="S768" s="24">
        <v>0</v>
      </c>
      <c r="T768" s="25">
        <v>0</v>
      </c>
      <c r="U768" s="25">
        <v>0</v>
      </c>
      <c r="V768" s="18">
        <v>29384.6</v>
      </c>
      <c r="W768" s="19">
        <v>289339</v>
      </c>
      <c r="X768" s="19">
        <v>27231</v>
      </c>
    </row>
    <row r="769" spans="1:24" hidden="1" x14ac:dyDescent="0.35">
      <c r="A769" s="15">
        <v>2021</v>
      </c>
      <c r="B769" s="16">
        <v>16461</v>
      </c>
      <c r="C769" s="17" t="s">
        <v>720</v>
      </c>
      <c r="D769" s="15" t="s">
        <v>53</v>
      </c>
      <c r="E769" s="17" t="s">
        <v>54</v>
      </c>
      <c r="F769" s="15" t="s">
        <v>48</v>
      </c>
      <c r="G769" s="17" t="s">
        <v>62</v>
      </c>
      <c r="H769" s="17" t="s">
        <v>49</v>
      </c>
      <c r="I769" s="17" t="s">
        <v>56</v>
      </c>
      <c r="J769" s="18">
        <v>34782.199999999997</v>
      </c>
      <c r="K769" s="19">
        <v>286237</v>
      </c>
      <c r="L769" s="19">
        <v>17894</v>
      </c>
      <c r="M769" s="20">
        <v>12170.4</v>
      </c>
      <c r="N769" s="21">
        <v>92680</v>
      </c>
      <c r="O769" s="21">
        <v>5013</v>
      </c>
      <c r="P769" s="22">
        <v>16142.9</v>
      </c>
      <c r="Q769" s="23">
        <v>174227</v>
      </c>
      <c r="R769" s="23">
        <v>26</v>
      </c>
      <c r="S769" s="24" t="s">
        <v>51</v>
      </c>
      <c r="T769" s="25" t="s">
        <v>51</v>
      </c>
      <c r="U769" s="25" t="s">
        <v>51</v>
      </c>
      <c r="V769" s="18">
        <v>63095.5</v>
      </c>
      <c r="W769" s="19">
        <v>553144</v>
      </c>
      <c r="X769" s="19">
        <v>22933</v>
      </c>
    </row>
    <row r="770" spans="1:24" hidden="1" x14ac:dyDescent="0.35">
      <c r="A770" s="15">
        <v>2021</v>
      </c>
      <c r="B770" s="16">
        <v>63716</v>
      </c>
      <c r="C770" s="17" t="s">
        <v>721</v>
      </c>
      <c r="D770" s="15" t="s">
        <v>46</v>
      </c>
      <c r="E770" s="17" t="s">
        <v>47</v>
      </c>
      <c r="F770" s="15" t="s">
        <v>48</v>
      </c>
      <c r="G770" s="17" t="s">
        <v>20</v>
      </c>
      <c r="H770" s="17" t="s">
        <v>211</v>
      </c>
      <c r="I770" s="17" t="s">
        <v>50</v>
      </c>
      <c r="J770" s="18">
        <v>22445</v>
      </c>
      <c r="K770" s="19">
        <v>284807</v>
      </c>
      <c r="L770" s="19">
        <v>97095</v>
      </c>
      <c r="M770" s="20">
        <v>11923</v>
      </c>
      <c r="N770" s="21">
        <v>213557</v>
      </c>
      <c r="O770" s="21">
        <v>10409</v>
      </c>
      <c r="P770" s="22">
        <v>4838</v>
      </c>
      <c r="Q770" s="23">
        <v>99475</v>
      </c>
      <c r="R770" s="23">
        <v>32</v>
      </c>
      <c r="S770" s="24">
        <v>0</v>
      </c>
      <c r="T770" s="25">
        <v>0</v>
      </c>
      <c r="U770" s="25">
        <v>0</v>
      </c>
      <c r="V770" s="18">
        <v>39206</v>
      </c>
      <c r="W770" s="19">
        <v>597839</v>
      </c>
      <c r="X770" s="19">
        <v>107536</v>
      </c>
    </row>
    <row r="771" spans="1:24" hidden="1" x14ac:dyDescent="0.35">
      <c r="A771" s="15">
        <v>2021</v>
      </c>
      <c r="B771" s="16">
        <v>18488</v>
      </c>
      <c r="C771" s="17" t="s">
        <v>722</v>
      </c>
      <c r="D771" s="15" t="s">
        <v>53</v>
      </c>
      <c r="E771" s="17" t="s">
        <v>54</v>
      </c>
      <c r="F771" s="15" t="s">
        <v>48</v>
      </c>
      <c r="G771" s="17" t="s">
        <v>93</v>
      </c>
      <c r="H771" s="17" t="s">
        <v>108</v>
      </c>
      <c r="I771" s="17" t="s">
        <v>89</v>
      </c>
      <c r="J771" s="18">
        <v>43840</v>
      </c>
      <c r="K771" s="19">
        <v>284719</v>
      </c>
      <c r="L771" s="19">
        <v>34637</v>
      </c>
      <c r="M771" s="20">
        <v>23341</v>
      </c>
      <c r="N771" s="21">
        <v>137554</v>
      </c>
      <c r="O771" s="21">
        <v>3637</v>
      </c>
      <c r="P771" s="22">
        <v>28505</v>
      </c>
      <c r="Q771" s="23">
        <v>216538</v>
      </c>
      <c r="R771" s="23">
        <v>404</v>
      </c>
      <c r="S771" s="24" t="s">
        <v>51</v>
      </c>
      <c r="T771" s="25" t="s">
        <v>51</v>
      </c>
      <c r="U771" s="25" t="s">
        <v>51</v>
      </c>
      <c r="V771" s="18">
        <v>95686</v>
      </c>
      <c r="W771" s="19">
        <v>638811</v>
      </c>
      <c r="X771" s="19">
        <v>38678</v>
      </c>
    </row>
    <row r="772" spans="1:24" hidden="1" x14ac:dyDescent="0.35">
      <c r="A772" s="15">
        <v>2021</v>
      </c>
      <c r="B772" s="16">
        <v>55781</v>
      </c>
      <c r="C772" s="17" t="s">
        <v>723</v>
      </c>
      <c r="D772" s="15" t="s">
        <v>61</v>
      </c>
      <c r="E772" s="17" t="s">
        <v>54</v>
      </c>
      <c r="F772" s="15" t="s">
        <v>48</v>
      </c>
      <c r="G772" s="17" t="s">
        <v>62</v>
      </c>
      <c r="H772" s="17" t="s">
        <v>63</v>
      </c>
      <c r="I772" s="17" t="s">
        <v>64</v>
      </c>
      <c r="J772" s="18">
        <v>39985.800000000003</v>
      </c>
      <c r="K772" s="19">
        <v>282932</v>
      </c>
      <c r="L772" s="19">
        <v>23954</v>
      </c>
      <c r="M772" s="20">
        <v>23449.9</v>
      </c>
      <c r="N772" s="21">
        <v>218541</v>
      </c>
      <c r="O772" s="21">
        <v>2146</v>
      </c>
      <c r="P772" s="22">
        <v>0</v>
      </c>
      <c r="Q772" s="23">
        <v>0</v>
      </c>
      <c r="R772" s="23">
        <v>0</v>
      </c>
      <c r="S772" s="24">
        <v>0</v>
      </c>
      <c r="T772" s="25">
        <v>0</v>
      </c>
      <c r="U772" s="25">
        <v>0</v>
      </c>
      <c r="V772" s="18">
        <v>63435.7</v>
      </c>
      <c r="W772" s="19">
        <v>501473</v>
      </c>
      <c r="X772" s="19">
        <v>26100</v>
      </c>
    </row>
    <row r="773" spans="1:24" hidden="1" x14ac:dyDescent="0.35">
      <c r="A773" s="15">
        <v>2021</v>
      </c>
      <c r="B773" s="16">
        <v>1529</v>
      </c>
      <c r="C773" s="17" t="s">
        <v>724</v>
      </c>
      <c r="D773" s="15" t="s">
        <v>53</v>
      </c>
      <c r="E773" s="17" t="s">
        <v>54</v>
      </c>
      <c r="F773" s="15" t="s">
        <v>48</v>
      </c>
      <c r="G773" s="17" t="s">
        <v>174</v>
      </c>
      <c r="H773" s="17" t="s">
        <v>49</v>
      </c>
      <c r="I773" s="17" t="s">
        <v>73</v>
      </c>
      <c r="J773" s="18">
        <v>39696.5</v>
      </c>
      <c r="K773" s="19">
        <v>281935</v>
      </c>
      <c r="L773" s="19">
        <v>20170</v>
      </c>
      <c r="M773" s="20">
        <v>8972</v>
      </c>
      <c r="N773" s="21">
        <v>76688</v>
      </c>
      <c r="O773" s="21">
        <v>1578</v>
      </c>
      <c r="P773" s="22">
        <v>19.5</v>
      </c>
      <c r="Q773" s="23">
        <v>71</v>
      </c>
      <c r="R773" s="23">
        <v>18</v>
      </c>
      <c r="S773" s="24" t="s">
        <v>51</v>
      </c>
      <c r="T773" s="25" t="s">
        <v>51</v>
      </c>
      <c r="U773" s="25" t="s">
        <v>51</v>
      </c>
      <c r="V773" s="18">
        <v>48688</v>
      </c>
      <c r="W773" s="19">
        <v>358694</v>
      </c>
      <c r="X773" s="19">
        <v>21766</v>
      </c>
    </row>
    <row r="774" spans="1:24" hidden="1" x14ac:dyDescent="0.35">
      <c r="A774" s="15">
        <v>2021</v>
      </c>
      <c r="B774" s="16">
        <v>10624</v>
      </c>
      <c r="C774" s="17" t="s">
        <v>725</v>
      </c>
      <c r="D774" s="15" t="s">
        <v>53</v>
      </c>
      <c r="E774" s="17" t="s">
        <v>54</v>
      </c>
      <c r="F774" s="15" t="s">
        <v>48</v>
      </c>
      <c r="G774" s="17" t="s">
        <v>134</v>
      </c>
      <c r="H774" s="17" t="s">
        <v>49</v>
      </c>
      <c r="I774" s="17" t="s">
        <v>135</v>
      </c>
      <c r="J774" s="18">
        <v>37511</v>
      </c>
      <c r="K774" s="19">
        <v>281426</v>
      </c>
      <c r="L774" s="19">
        <v>19287</v>
      </c>
      <c r="M774" s="20">
        <v>4612</v>
      </c>
      <c r="N774" s="21">
        <v>35124</v>
      </c>
      <c r="O774" s="21">
        <v>1100</v>
      </c>
      <c r="P774" s="22">
        <v>2005</v>
      </c>
      <c r="Q774" s="23">
        <v>25100</v>
      </c>
      <c r="R774" s="23">
        <v>10</v>
      </c>
      <c r="S774" s="24" t="s">
        <v>51</v>
      </c>
      <c r="T774" s="25" t="s">
        <v>51</v>
      </c>
      <c r="U774" s="25" t="s">
        <v>51</v>
      </c>
      <c r="V774" s="18">
        <v>44128</v>
      </c>
      <c r="W774" s="19">
        <v>341650</v>
      </c>
      <c r="X774" s="19">
        <v>20397</v>
      </c>
    </row>
    <row r="775" spans="1:24" hidden="1" x14ac:dyDescent="0.35">
      <c r="A775" s="15">
        <v>2021</v>
      </c>
      <c r="B775" s="16">
        <v>3527</v>
      </c>
      <c r="C775" s="17" t="s">
        <v>726</v>
      </c>
      <c r="D775" s="15" t="s">
        <v>53</v>
      </c>
      <c r="E775" s="17" t="s">
        <v>54</v>
      </c>
      <c r="F775" s="15" t="s">
        <v>48</v>
      </c>
      <c r="G775" s="17" t="s">
        <v>79</v>
      </c>
      <c r="H775" s="17" t="s">
        <v>49</v>
      </c>
      <c r="I775" s="17" t="s">
        <v>56</v>
      </c>
      <c r="J775" s="18">
        <v>37457.4</v>
      </c>
      <c r="K775" s="19">
        <v>280866</v>
      </c>
      <c r="L775" s="19">
        <v>19847</v>
      </c>
      <c r="M775" s="20">
        <v>8372.9</v>
      </c>
      <c r="N775" s="21">
        <v>101924</v>
      </c>
      <c r="O775" s="21">
        <v>311</v>
      </c>
      <c r="P775" s="22">
        <v>6935.5</v>
      </c>
      <c r="Q775" s="23">
        <v>120080</v>
      </c>
      <c r="R775" s="23">
        <v>2</v>
      </c>
      <c r="S775" s="24" t="s">
        <v>51</v>
      </c>
      <c r="T775" s="25" t="s">
        <v>51</v>
      </c>
      <c r="U775" s="25" t="s">
        <v>51</v>
      </c>
      <c r="V775" s="18">
        <v>52765.8</v>
      </c>
      <c r="W775" s="19">
        <v>502870</v>
      </c>
      <c r="X775" s="19">
        <v>20160</v>
      </c>
    </row>
    <row r="776" spans="1:24" hidden="1" x14ac:dyDescent="0.35">
      <c r="A776" s="15">
        <v>2021</v>
      </c>
      <c r="B776" s="16">
        <v>54820</v>
      </c>
      <c r="C776" s="17" t="s">
        <v>191</v>
      </c>
      <c r="D776" s="15" t="s">
        <v>46</v>
      </c>
      <c r="E776" s="17" t="s">
        <v>47</v>
      </c>
      <c r="F776" s="15" t="s">
        <v>48</v>
      </c>
      <c r="G776" s="17" t="s">
        <v>94</v>
      </c>
      <c r="H776" s="17" t="s">
        <v>63</v>
      </c>
      <c r="I776" s="17" t="s">
        <v>91</v>
      </c>
      <c r="J776" s="18">
        <v>28418.1</v>
      </c>
      <c r="K776" s="19">
        <v>280644</v>
      </c>
      <c r="L776" s="19">
        <v>26138</v>
      </c>
      <c r="M776" s="20">
        <v>9067.2000000000007</v>
      </c>
      <c r="N776" s="21">
        <v>93198</v>
      </c>
      <c r="O776" s="21">
        <v>4490</v>
      </c>
      <c r="P776" s="22" t="s">
        <v>51</v>
      </c>
      <c r="Q776" s="23" t="s">
        <v>51</v>
      </c>
      <c r="R776" s="23" t="s">
        <v>51</v>
      </c>
      <c r="S776" s="24" t="s">
        <v>51</v>
      </c>
      <c r="T776" s="25" t="s">
        <v>51</v>
      </c>
      <c r="U776" s="25" t="s">
        <v>51</v>
      </c>
      <c r="V776" s="18">
        <v>37485.300000000003</v>
      </c>
      <c r="W776" s="19">
        <v>373842</v>
      </c>
      <c r="X776" s="19">
        <v>30628</v>
      </c>
    </row>
    <row r="777" spans="1:24" hidden="1" x14ac:dyDescent="0.35">
      <c r="A777" s="15">
        <v>2021</v>
      </c>
      <c r="B777" s="16">
        <v>3470</v>
      </c>
      <c r="C777" s="17" t="s">
        <v>727</v>
      </c>
      <c r="D777" s="15" t="s">
        <v>53</v>
      </c>
      <c r="E777" s="17" t="s">
        <v>54</v>
      </c>
      <c r="F777" s="15" t="s">
        <v>48</v>
      </c>
      <c r="G777" s="17" t="s">
        <v>62</v>
      </c>
      <c r="H777" s="17" t="s">
        <v>49</v>
      </c>
      <c r="I777" s="17" t="s">
        <v>64</v>
      </c>
      <c r="J777" s="18">
        <v>33453</v>
      </c>
      <c r="K777" s="19">
        <v>280445</v>
      </c>
      <c r="L777" s="19">
        <v>20255</v>
      </c>
      <c r="M777" s="20">
        <v>6718</v>
      </c>
      <c r="N777" s="21">
        <v>60756</v>
      </c>
      <c r="O777" s="21">
        <v>1776</v>
      </c>
      <c r="P777" s="22">
        <v>7163</v>
      </c>
      <c r="Q777" s="23">
        <v>64249</v>
      </c>
      <c r="R777" s="23">
        <v>1</v>
      </c>
      <c r="S777" s="24" t="s">
        <v>51</v>
      </c>
      <c r="T777" s="25" t="s">
        <v>51</v>
      </c>
      <c r="U777" s="25" t="s">
        <v>51</v>
      </c>
      <c r="V777" s="18">
        <v>47334</v>
      </c>
      <c r="W777" s="19">
        <v>405450</v>
      </c>
      <c r="X777" s="19">
        <v>22032</v>
      </c>
    </row>
    <row r="778" spans="1:24" hidden="1" x14ac:dyDescent="0.35">
      <c r="A778" s="15">
        <v>2021</v>
      </c>
      <c r="B778" s="16">
        <v>3461</v>
      </c>
      <c r="C778" s="17" t="s">
        <v>728</v>
      </c>
      <c r="D778" s="15" t="s">
        <v>53</v>
      </c>
      <c r="E778" s="17" t="s">
        <v>54</v>
      </c>
      <c r="F778" s="15" t="s">
        <v>48</v>
      </c>
      <c r="G778" s="17" t="s">
        <v>370</v>
      </c>
      <c r="H778" s="17" t="s">
        <v>72</v>
      </c>
      <c r="I778" s="17" t="s">
        <v>111</v>
      </c>
      <c r="J778" s="18">
        <v>42709</v>
      </c>
      <c r="K778" s="19">
        <v>279719</v>
      </c>
      <c r="L778" s="19">
        <v>38583</v>
      </c>
      <c r="M778" s="20">
        <v>68373</v>
      </c>
      <c r="N778" s="21">
        <v>525625</v>
      </c>
      <c r="O778" s="21">
        <v>5195</v>
      </c>
      <c r="P778" s="22">
        <v>68278</v>
      </c>
      <c r="Q778" s="23">
        <v>928257</v>
      </c>
      <c r="R778" s="23">
        <v>4</v>
      </c>
      <c r="S778" s="24">
        <v>0</v>
      </c>
      <c r="T778" s="25">
        <v>0</v>
      </c>
      <c r="U778" s="25">
        <v>0</v>
      </c>
      <c r="V778" s="18">
        <v>179360</v>
      </c>
      <c r="W778" s="19">
        <v>1733601</v>
      </c>
      <c r="X778" s="19">
        <v>43782</v>
      </c>
    </row>
    <row r="779" spans="1:24" hidden="1" x14ac:dyDescent="0.35">
      <c r="A779" s="15">
        <v>2021</v>
      </c>
      <c r="B779" s="16">
        <v>7027</v>
      </c>
      <c r="C779" s="17" t="s">
        <v>729</v>
      </c>
      <c r="D779" s="15" t="s">
        <v>53</v>
      </c>
      <c r="E779" s="17" t="s">
        <v>54</v>
      </c>
      <c r="F779" s="15" t="s">
        <v>48</v>
      </c>
      <c r="G779" s="17" t="s">
        <v>145</v>
      </c>
      <c r="H779" s="17" t="s">
        <v>108</v>
      </c>
      <c r="I779" s="17" t="s">
        <v>146</v>
      </c>
      <c r="J779" s="18">
        <v>34800.699999999997</v>
      </c>
      <c r="K779" s="19">
        <v>279425</v>
      </c>
      <c r="L779" s="19">
        <v>25806</v>
      </c>
      <c r="M779" s="20">
        <v>34027.4</v>
      </c>
      <c r="N779" s="21">
        <v>316778</v>
      </c>
      <c r="O779" s="21">
        <v>4193</v>
      </c>
      <c r="P779" s="22">
        <v>8360.7999999999993</v>
      </c>
      <c r="Q779" s="23">
        <v>111392</v>
      </c>
      <c r="R779" s="23">
        <v>73</v>
      </c>
      <c r="S779" s="24" t="s">
        <v>51</v>
      </c>
      <c r="T779" s="25" t="s">
        <v>51</v>
      </c>
      <c r="U779" s="25" t="s">
        <v>51</v>
      </c>
      <c r="V779" s="18">
        <v>77188.899999999994</v>
      </c>
      <c r="W779" s="19">
        <v>707595</v>
      </c>
      <c r="X779" s="19">
        <v>30072</v>
      </c>
    </row>
    <row r="780" spans="1:24" hidden="1" x14ac:dyDescent="0.35">
      <c r="A780" s="15">
        <v>2021</v>
      </c>
      <c r="B780" s="16">
        <v>8333</v>
      </c>
      <c r="C780" s="17" t="s">
        <v>730</v>
      </c>
      <c r="D780" s="15" t="s">
        <v>53</v>
      </c>
      <c r="E780" s="17" t="s">
        <v>54</v>
      </c>
      <c r="F780" s="15" t="s">
        <v>48</v>
      </c>
      <c r="G780" s="17" t="s">
        <v>145</v>
      </c>
      <c r="H780" s="17" t="s">
        <v>49</v>
      </c>
      <c r="I780" s="17" t="s">
        <v>146</v>
      </c>
      <c r="J780" s="18">
        <v>43358.3</v>
      </c>
      <c r="K780" s="19">
        <v>279351</v>
      </c>
      <c r="L780" s="19">
        <v>25966</v>
      </c>
      <c r="M780" s="20">
        <v>2849</v>
      </c>
      <c r="N780" s="21">
        <v>25935</v>
      </c>
      <c r="O780" s="21">
        <v>907</v>
      </c>
      <c r="P780" s="22">
        <v>717</v>
      </c>
      <c r="Q780" s="23">
        <v>7744</v>
      </c>
      <c r="R780" s="23">
        <v>20</v>
      </c>
      <c r="S780" s="24" t="s">
        <v>51</v>
      </c>
      <c r="T780" s="25" t="s">
        <v>51</v>
      </c>
      <c r="U780" s="25" t="s">
        <v>51</v>
      </c>
      <c r="V780" s="18">
        <v>46924.3</v>
      </c>
      <c r="W780" s="19">
        <v>313030</v>
      </c>
      <c r="X780" s="19">
        <v>26893</v>
      </c>
    </row>
    <row r="781" spans="1:24" hidden="1" x14ac:dyDescent="0.35">
      <c r="A781" s="15">
        <v>2021</v>
      </c>
      <c r="B781" s="16">
        <v>12439</v>
      </c>
      <c r="C781" s="17" t="s">
        <v>731</v>
      </c>
      <c r="D781" s="15" t="s">
        <v>53</v>
      </c>
      <c r="E781" s="17" t="s">
        <v>54</v>
      </c>
      <c r="F781" s="15" t="s">
        <v>48</v>
      </c>
      <c r="G781" s="17" t="s">
        <v>16</v>
      </c>
      <c r="H781" s="17" t="s">
        <v>49</v>
      </c>
      <c r="I781" s="17" t="s">
        <v>59</v>
      </c>
      <c r="J781" s="18">
        <v>24811</v>
      </c>
      <c r="K781" s="19">
        <v>278886</v>
      </c>
      <c r="L781" s="19">
        <v>17705</v>
      </c>
      <c r="M781" s="20">
        <v>9673</v>
      </c>
      <c r="N781" s="21">
        <v>130237</v>
      </c>
      <c r="O781" s="21">
        <v>2702</v>
      </c>
      <c r="P781" s="22">
        <v>1979</v>
      </c>
      <c r="Q781" s="23">
        <v>27642</v>
      </c>
      <c r="R781" s="23">
        <v>3</v>
      </c>
      <c r="S781" s="24" t="s">
        <v>51</v>
      </c>
      <c r="T781" s="25" t="s">
        <v>51</v>
      </c>
      <c r="U781" s="25" t="s">
        <v>51</v>
      </c>
      <c r="V781" s="18">
        <v>36463</v>
      </c>
      <c r="W781" s="19">
        <v>436765</v>
      </c>
      <c r="X781" s="19">
        <v>20410</v>
      </c>
    </row>
    <row r="782" spans="1:24" hidden="1" x14ac:dyDescent="0.35">
      <c r="A782" s="15">
        <v>2021</v>
      </c>
      <c r="B782" s="16">
        <v>6204</v>
      </c>
      <c r="C782" s="17" t="s">
        <v>732</v>
      </c>
      <c r="D782" s="15" t="s">
        <v>53</v>
      </c>
      <c r="E782" s="17" t="s">
        <v>54</v>
      </c>
      <c r="F782" s="15" t="s">
        <v>48</v>
      </c>
      <c r="G782" s="17" t="s">
        <v>252</v>
      </c>
      <c r="H782" s="17" t="s">
        <v>108</v>
      </c>
      <c r="I782" s="17" t="s">
        <v>111</v>
      </c>
      <c r="J782" s="18">
        <v>30859</v>
      </c>
      <c r="K782" s="19">
        <v>278617</v>
      </c>
      <c r="L782" s="19">
        <v>35828</v>
      </c>
      <c r="M782" s="20">
        <v>35723</v>
      </c>
      <c r="N782" s="21">
        <v>364270</v>
      </c>
      <c r="O782" s="21">
        <v>9148</v>
      </c>
      <c r="P782" s="22">
        <v>18421</v>
      </c>
      <c r="Q782" s="23">
        <v>283354</v>
      </c>
      <c r="R782" s="23">
        <v>7</v>
      </c>
      <c r="S782" s="24">
        <v>0</v>
      </c>
      <c r="T782" s="25">
        <v>0</v>
      </c>
      <c r="U782" s="25">
        <v>0</v>
      </c>
      <c r="V782" s="18">
        <v>85003</v>
      </c>
      <c r="W782" s="19">
        <v>926241</v>
      </c>
      <c r="X782" s="19">
        <v>44983</v>
      </c>
    </row>
    <row r="783" spans="1:24" hidden="1" x14ac:dyDescent="0.35">
      <c r="A783" s="15">
        <v>2021</v>
      </c>
      <c r="B783" s="16">
        <v>57037</v>
      </c>
      <c r="C783" s="17" t="s">
        <v>318</v>
      </c>
      <c r="D783" s="15" t="s">
        <v>46</v>
      </c>
      <c r="E783" s="17" t="s">
        <v>47</v>
      </c>
      <c r="F783" s="15" t="s">
        <v>48</v>
      </c>
      <c r="G783" s="17" t="s">
        <v>93</v>
      </c>
      <c r="H783" s="17" t="s">
        <v>63</v>
      </c>
      <c r="I783" s="17" t="s">
        <v>89</v>
      </c>
      <c r="J783" s="18">
        <v>43725</v>
      </c>
      <c r="K783" s="19">
        <v>278202</v>
      </c>
      <c r="L783" s="19">
        <v>39634</v>
      </c>
      <c r="M783" s="20">
        <v>3808</v>
      </c>
      <c r="N783" s="21">
        <v>22811</v>
      </c>
      <c r="O783" s="21">
        <v>1302</v>
      </c>
      <c r="P783" s="22">
        <v>8750</v>
      </c>
      <c r="Q783" s="23">
        <v>98707</v>
      </c>
      <c r="R783" s="23">
        <v>13</v>
      </c>
      <c r="S783" s="24">
        <v>0</v>
      </c>
      <c r="T783" s="25">
        <v>0</v>
      </c>
      <c r="U783" s="25">
        <v>0</v>
      </c>
      <c r="V783" s="18">
        <v>56283</v>
      </c>
      <c r="W783" s="19">
        <v>399720</v>
      </c>
      <c r="X783" s="19">
        <v>40949</v>
      </c>
    </row>
    <row r="784" spans="1:24" hidden="1" x14ac:dyDescent="0.35">
      <c r="A784" s="15">
        <v>2021</v>
      </c>
      <c r="B784" s="16">
        <v>28604</v>
      </c>
      <c r="C784" s="17" t="s">
        <v>733</v>
      </c>
      <c r="D784" s="15" t="s">
        <v>53</v>
      </c>
      <c r="E784" s="17" t="s">
        <v>54</v>
      </c>
      <c r="F784" s="15" t="s">
        <v>48</v>
      </c>
      <c r="G784" s="17" t="s">
        <v>62</v>
      </c>
      <c r="H784" s="17" t="s">
        <v>108</v>
      </c>
      <c r="I784" s="17" t="s">
        <v>64</v>
      </c>
      <c r="J784" s="18">
        <v>23930.400000000001</v>
      </c>
      <c r="K784" s="19">
        <v>277808</v>
      </c>
      <c r="L784" s="19">
        <v>19741</v>
      </c>
      <c r="M784" s="20">
        <v>18131.8</v>
      </c>
      <c r="N784" s="21">
        <v>213054</v>
      </c>
      <c r="O784" s="21">
        <v>3992</v>
      </c>
      <c r="P784" s="22" t="s">
        <v>51</v>
      </c>
      <c r="Q784" s="23" t="s">
        <v>51</v>
      </c>
      <c r="R784" s="23" t="s">
        <v>51</v>
      </c>
      <c r="S784" s="24" t="s">
        <v>51</v>
      </c>
      <c r="T784" s="25" t="s">
        <v>51</v>
      </c>
      <c r="U784" s="25" t="s">
        <v>51</v>
      </c>
      <c r="V784" s="18">
        <v>42062.2</v>
      </c>
      <c r="W784" s="19">
        <v>490862</v>
      </c>
      <c r="X784" s="19">
        <v>23733</v>
      </c>
    </row>
    <row r="785" spans="1:24" hidden="1" x14ac:dyDescent="0.35">
      <c r="A785" s="15">
        <v>2021</v>
      </c>
      <c r="B785" s="16">
        <v>7785</v>
      </c>
      <c r="C785" s="17" t="s">
        <v>734</v>
      </c>
      <c r="D785" s="15" t="s">
        <v>53</v>
      </c>
      <c r="E785" s="17" t="s">
        <v>54</v>
      </c>
      <c r="F785" s="15" t="s">
        <v>48</v>
      </c>
      <c r="G785" s="17" t="s">
        <v>132</v>
      </c>
      <c r="H785" s="17" t="s">
        <v>49</v>
      </c>
      <c r="I785" s="17" t="s">
        <v>135</v>
      </c>
      <c r="J785" s="18">
        <v>36375.9</v>
      </c>
      <c r="K785" s="19">
        <v>277174</v>
      </c>
      <c r="L785" s="19">
        <v>19833</v>
      </c>
      <c r="M785" s="20">
        <v>8220.5</v>
      </c>
      <c r="N785" s="21">
        <v>69055</v>
      </c>
      <c r="O785" s="21">
        <v>1475</v>
      </c>
      <c r="P785" s="22" t="s">
        <v>51</v>
      </c>
      <c r="Q785" s="23" t="s">
        <v>51</v>
      </c>
      <c r="R785" s="23" t="s">
        <v>51</v>
      </c>
      <c r="S785" s="24" t="s">
        <v>51</v>
      </c>
      <c r="T785" s="25" t="s">
        <v>51</v>
      </c>
      <c r="U785" s="25" t="s">
        <v>51</v>
      </c>
      <c r="V785" s="18">
        <v>44596.4</v>
      </c>
      <c r="W785" s="19">
        <v>346229</v>
      </c>
      <c r="X785" s="19">
        <v>21308</v>
      </c>
    </row>
    <row r="786" spans="1:24" hidden="1" x14ac:dyDescent="0.35">
      <c r="A786" s="15">
        <v>2021</v>
      </c>
      <c r="B786" s="16">
        <v>5086</v>
      </c>
      <c r="C786" s="17" t="s">
        <v>735</v>
      </c>
      <c r="D786" s="15" t="s">
        <v>53</v>
      </c>
      <c r="E786" s="17" t="s">
        <v>54</v>
      </c>
      <c r="F786" s="15" t="s">
        <v>48</v>
      </c>
      <c r="G786" s="17" t="s">
        <v>130</v>
      </c>
      <c r="H786" s="17" t="s">
        <v>49</v>
      </c>
      <c r="I786" s="17" t="s">
        <v>111</v>
      </c>
      <c r="J786" s="18">
        <v>41272</v>
      </c>
      <c r="K786" s="19">
        <v>277129</v>
      </c>
      <c r="L786" s="19">
        <v>31096</v>
      </c>
      <c r="M786" s="20">
        <v>10589</v>
      </c>
      <c r="N786" s="21">
        <v>80799</v>
      </c>
      <c r="O786" s="21">
        <v>3962</v>
      </c>
      <c r="P786" s="22">
        <v>15442</v>
      </c>
      <c r="Q786" s="23">
        <v>159907</v>
      </c>
      <c r="R786" s="23">
        <v>277</v>
      </c>
      <c r="S786" s="24" t="s">
        <v>51</v>
      </c>
      <c r="T786" s="25" t="s">
        <v>51</v>
      </c>
      <c r="U786" s="25" t="s">
        <v>51</v>
      </c>
      <c r="V786" s="18">
        <v>67303</v>
      </c>
      <c r="W786" s="19">
        <v>517835</v>
      </c>
      <c r="X786" s="19">
        <v>35335</v>
      </c>
    </row>
    <row r="787" spans="1:24" hidden="1" x14ac:dyDescent="0.35">
      <c r="A787" s="15">
        <v>2021</v>
      </c>
      <c r="B787" s="16">
        <v>18956</v>
      </c>
      <c r="C787" s="17" t="s">
        <v>736</v>
      </c>
      <c r="D787" s="15" t="s">
        <v>53</v>
      </c>
      <c r="E787" s="17" t="s">
        <v>54</v>
      </c>
      <c r="F787" s="15" t="s">
        <v>48</v>
      </c>
      <c r="G787" s="17" t="s">
        <v>134</v>
      </c>
      <c r="H787" s="17" t="s">
        <v>49</v>
      </c>
      <c r="I787" s="17" t="s">
        <v>135</v>
      </c>
      <c r="J787" s="18">
        <v>36797.300000000003</v>
      </c>
      <c r="K787" s="19">
        <v>277007</v>
      </c>
      <c r="L787" s="19">
        <v>20329</v>
      </c>
      <c r="M787" s="20">
        <v>7220.4</v>
      </c>
      <c r="N787" s="21">
        <v>55424</v>
      </c>
      <c r="O787" s="21">
        <v>2141</v>
      </c>
      <c r="P787" s="22">
        <v>3077.7</v>
      </c>
      <c r="Q787" s="23">
        <v>47007</v>
      </c>
      <c r="R787" s="23">
        <v>14</v>
      </c>
      <c r="S787" s="24" t="s">
        <v>51</v>
      </c>
      <c r="T787" s="25" t="s">
        <v>51</v>
      </c>
      <c r="U787" s="25" t="s">
        <v>51</v>
      </c>
      <c r="V787" s="18">
        <v>47095.4</v>
      </c>
      <c r="W787" s="19">
        <v>379438</v>
      </c>
      <c r="X787" s="19">
        <v>22484</v>
      </c>
    </row>
    <row r="788" spans="1:24" hidden="1" x14ac:dyDescent="0.35">
      <c r="A788" s="15">
        <v>2021</v>
      </c>
      <c r="B788" s="16">
        <v>9668</v>
      </c>
      <c r="C788" s="17" t="s">
        <v>737</v>
      </c>
      <c r="D788" s="15" t="s">
        <v>53</v>
      </c>
      <c r="E788" s="17" t="s">
        <v>54</v>
      </c>
      <c r="F788" s="15" t="s">
        <v>48</v>
      </c>
      <c r="G788" s="17" t="s">
        <v>62</v>
      </c>
      <c r="H788" s="17" t="s">
        <v>49</v>
      </c>
      <c r="I788" s="17" t="s">
        <v>73</v>
      </c>
      <c r="J788" s="18">
        <v>35459</v>
      </c>
      <c r="K788" s="19">
        <v>276264</v>
      </c>
      <c r="L788" s="19">
        <v>20831</v>
      </c>
      <c r="M788" s="20">
        <v>6302</v>
      </c>
      <c r="N788" s="21">
        <v>43588</v>
      </c>
      <c r="O788" s="21">
        <v>2384</v>
      </c>
      <c r="P788" s="22">
        <v>12436</v>
      </c>
      <c r="Q788" s="23">
        <v>143472</v>
      </c>
      <c r="R788" s="23">
        <v>167</v>
      </c>
      <c r="S788" s="24">
        <v>0</v>
      </c>
      <c r="T788" s="25">
        <v>0</v>
      </c>
      <c r="U788" s="25">
        <v>0</v>
      </c>
      <c r="V788" s="18">
        <v>54197</v>
      </c>
      <c r="W788" s="19">
        <v>463324</v>
      </c>
      <c r="X788" s="19">
        <v>23382</v>
      </c>
    </row>
    <row r="789" spans="1:24" hidden="1" x14ac:dyDescent="0.35">
      <c r="A789" s="15">
        <v>2021</v>
      </c>
      <c r="B789" s="16">
        <v>108</v>
      </c>
      <c r="C789" s="17" t="s">
        <v>738</v>
      </c>
      <c r="D789" s="15" t="s">
        <v>53</v>
      </c>
      <c r="E789" s="17" t="s">
        <v>54</v>
      </c>
      <c r="F789" s="15" t="s">
        <v>48</v>
      </c>
      <c r="G789" s="17" t="s">
        <v>138</v>
      </c>
      <c r="H789" s="17" t="s">
        <v>49</v>
      </c>
      <c r="I789" s="17" t="s">
        <v>73</v>
      </c>
      <c r="J789" s="18">
        <v>43651</v>
      </c>
      <c r="K789" s="19">
        <v>275873</v>
      </c>
      <c r="L789" s="19">
        <v>35002</v>
      </c>
      <c r="M789" s="20">
        <v>10434</v>
      </c>
      <c r="N789" s="21">
        <v>84986</v>
      </c>
      <c r="O789" s="21">
        <v>2411</v>
      </c>
      <c r="P789" s="22">
        <v>17928</v>
      </c>
      <c r="Q789" s="23">
        <v>195647</v>
      </c>
      <c r="R789" s="23">
        <v>971</v>
      </c>
      <c r="S789" s="24" t="s">
        <v>51</v>
      </c>
      <c r="T789" s="25" t="s">
        <v>51</v>
      </c>
      <c r="U789" s="25" t="s">
        <v>51</v>
      </c>
      <c r="V789" s="18">
        <v>72013</v>
      </c>
      <c r="W789" s="19">
        <v>556506</v>
      </c>
      <c r="X789" s="19">
        <v>38384</v>
      </c>
    </row>
    <row r="790" spans="1:24" hidden="1" x14ac:dyDescent="0.35">
      <c r="A790" s="15">
        <v>2021</v>
      </c>
      <c r="B790" s="16">
        <v>4100</v>
      </c>
      <c r="C790" s="17" t="s">
        <v>677</v>
      </c>
      <c r="D790" s="15" t="s">
        <v>46</v>
      </c>
      <c r="E790" s="17" t="s">
        <v>47</v>
      </c>
      <c r="F790" s="15" t="s">
        <v>48</v>
      </c>
      <c r="G790" s="17" t="s">
        <v>100</v>
      </c>
      <c r="H790" s="17" t="s">
        <v>63</v>
      </c>
      <c r="I790" s="17" t="s">
        <v>91</v>
      </c>
      <c r="J790" s="18">
        <v>21056.9</v>
      </c>
      <c r="K790" s="19">
        <v>275479</v>
      </c>
      <c r="L790" s="19">
        <v>25055</v>
      </c>
      <c r="M790" s="20">
        <v>73</v>
      </c>
      <c r="N790" s="21">
        <v>959</v>
      </c>
      <c r="O790" s="21">
        <v>55</v>
      </c>
      <c r="P790" s="22">
        <v>0</v>
      </c>
      <c r="Q790" s="23">
        <v>0</v>
      </c>
      <c r="R790" s="23">
        <v>0</v>
      </c>
      <c r="S790" s="24">
        <v>0</v>
      </c>
      <c r="T790" s="25">
        <v>0</v>
      </c>
      <c r="U790" s="25">
        <v>0</v>
      </c>
      <c r="V790" s="18">
        <v>21129.9</v>
      </c>
      <c r="W790" s="19">
        <v>276438</v>
      </c>
      <c r="X790" s="19">
        <v>25110</v>
      </c>
    </row>
    <row r="791" spans="1:24" hidden="1" x14ac:dyDescent="0.35">
      <c r="A791" s="15">
        <v>2021</v>
      </c>
      <c r="B791" s="16">
        <v>2212</v>
      </c>
      <c r="C791" s="17" t="s">
        <v>739</v>
      </c>
      <c r="D791" s="15" t="s">
        <v>53</v>
      </c>
      <c r="E791" s="17" t="s">
        <v>54</v>
      </c>
      <c r="F791" s="15" t="s">
        <v>48</v>
      </c>
      <c r="G791" s="17" t="s">
        <v>183</v>
      </c>
      <c r="H791" s="17" t="s">
        <v>49</v>
      </c>
      <c r="I791" s="17" t="s">
        <v>146</v>
      </c>
      <c r="J791" s="18">
        <v>40967.5</v>
      </c>
      <c r="K791" s="19">
        <v>275316</v>
      </c>
      <c r="L791" s="19">
        <v>21849</v>
      </c>
      <c r="M791" s="20">
        <v>5720.1</v>
      </c>
      <c r="N791" s="21">
        <v>42961</v>
      </c>
      <c r="O791" s="21">
        <v>1104</v>
      </c>
      <c r="P791" s="22">
        <v>5210.5</v>
      </c>
      <c r="Q791" s="23">
        <v>68042</v>
      </c>
      <c r="R791" s="23">
        <v>8</v>
      </c>
      <c r="S791" s="24" t="s">
        <v>51</v>
      </c>
      <c r="T791" s="25" t="s">
        <v>51</v>
      </c>
      <c r="U791" s="25" t="s">
        <v>51</v>
      </c>
      <c r="V791" s="18">
        <v>51898.1</v>
      </c>
      <c r="W791" s="19">
        <v>386319</v>
      </c>
      <c r="X791" s="19">
        <v>22961</v>
      </c>
    </row>
    <row r="792" spans="1:24" hidden="1" x14ac:dyDescent="0.35">
      <c r="A792" s="15">
        <v>2021</v>
      </c>
      <c r="B792" s="16">
        <v>11256</v>
      </c>
      <c r="C792" s="17" t="s">
        <v>740</v>
      </c>
      <c r="D792" s="15" t="s">
        <v>53</v>
      </c>
      <c r="E792" s="17" t="s">
        <v>54</v>
      </c>
      <c r="F792" s="15" t="s">
        <v>48</v>
      </c>
      <c r="G792" s="17" t="s">
        <v>130</v>
      </c>
      <c r="H792" s="17" t="s">
        <v>108</v>
      </c>
      <c r="I792" s="17" t="s">
        <v>131</v>
      </c>
      <c r="J792" s="18">
        <v>33203.599999999999</v>
      </c>
      <c r="K792" s="19">
        <v>275237</v>
      </c>
      <c r="L792" s="19">
        <v>33990</v>
      </c>
      <c r="M792" s="20">
        <v>12572.8</v>
      </c>
      <c r="N792" s="21">
        <v>102994</v>
      </c>
      <c r="O792" s="21">
        <v>4429</v>
      </c>
      <c r="P792" s="22">
        <v>28588.799999999999</v>
      </c>
      <c r="Q792" s="23">
        <v>332813</v>
      </c>
      <c r="R792" s="23">
        <v>340</v>
      </c>
      <c r="S792" s="24" t="s">
        <v>51</v>
      </c>
      <c r="T792" s="25" t="s">
        <v>51</v>
      </c>
      <c r="U792" s="25" t="s">
        <v>51</v>
      </c>
      <c r="V792" s="18">
        <v>74365.2</v>
      </c>
      <c r="W792" s="19">
        <v>711044</v>
      </c>
      <c r="X792" s="19">
        <v>38759</v>
      </c>
    </row>
    <row r="793" spans="1:24" hidden="1" x14ac:dyDescent="0.35">
      <c r="A793" s="15">
        <v>2021</v>
      </c>
      <c r="B793" s="16">
        <v>14164</v>
      </c>
      <c r="C793" s="17" t="s">
        <v>741</v>
      </c>
      <c r="D793" s="15" t="s">
        <v>53</v>
      </c>
      <c r="E793" s="17" t="s">
        <v>54</v>
      </c>
      <c r="F793" s="15" t="s">
        <v>48</v>
      </c>
      <c r="G793" s="17" t="s">
        <v>183</v>
      </c>
      <c r="H793" s="17" t="s">
        <v>108</v>
      </c>
      <c r="I793" s="17" t="s">
        <v>184</v>
      </c>
      <c r="J793" s="18">
        <v>32565.3</v>
      </c>
      <c r="K793" s="19">
        <v>275045</v>
      </c>
      <c r="L793" s="19">
        <v>20684</v>
      </c>
      <c r="M793" s="20">
        <v>17323.900000000001</v>
      </c>
      <c r="N793" s="21">
        <v>158201</v>
      </c>
      <c r="O793" s="21">
        <v>3775</v>
      </c>
      <c r="P793" s="22">
        <v>23858.5</v>
      </c>
      <c r="Q793" s="23">
        <v>349911</v>
      </c>
      <c r="R793" s="23">
        <v>142</v>
      </c>
      <c r="S793" s="24" t="s">
        <v>51</v>
      </c>
      <c r="T793" s="25" t="s">
        <v>51</v>
      </c>
      <c r="U793" s="25" t="s">
        <v>51</v>
      </c>
      <c r="V793" s="18">
        <v>73747.7</v>
      </c>
      <c r="W793" s="19">
        <v>783157</v>
      </c>
      <c r="X793" s="19">
        <v>24601</v>
      </c>
    </row>
    <row r="794" spans="1:24" hidden="1" x14ac:dyDescent="0.35">
      <c r="A794" s="15">
        <v>2021</v>
      </c>
      <c r="B794" s="16">
        <v>57313</v>
      </c>
      <c r="C794" s="17" t="s">
        <v>397</v>
      </c>
      <c r="D794" s="15" t="s">
        <v>53</v>
      </c>
      <c r="E794" s="17" t="s">
        <v>54</v>
      </c>
      <c r="F794" s="15" t="s">
        <v>48</v>
      </c>
      <c r="G794" s="17" t="s">
        <v>76</v>
      </c>
      <c r="H794" s="17" t="s">
        <v>126</v>
      </c>
      <c r="I794" s="17" t="s">
        <v>77</v>
      </c>
      <c r="J794" s="18">
        <v>34897</v>
      </c>
      <c r="K794" s="19">
        <v>274763</v>
      </c>
      <c r="L794" s="19">
        <v>24457</v>
      </c>
      <c r="M794" s="20">
        <v>2780</v>
      </c>
      <c r="N794" s="21">
        <v>39330</v>
      </c>
      <c r="O794" s="21">
        <v>367</v>
      </c>
      <c r="P794" s="22">
        <v>0</v>
      </c>
      <c r="Q794" s="23">
        <v>0</v>
      </c>
      <c r="R794" s="23">
        <v>0</v>
      </c>
      <c r="S794" s="24">
        <v>0</v>
      </c>
      <c r="T794" s="25">
        <v>0</v>
      </c>
      <c r="U794" s="25">
        <v>0</v>
      </c>
      <c r="V794" s="18">
        <v>37677</v>
      </c>
      <c r="W794" s="19">
        <v>314093</v>
      </c>
      <c r="X794" s="19">
        <v>24824</v>
      </c>
    </row>
    <row r="795" spans="1:24" hidden="1" x14ac:dyDescent="0.35">
      <c r="A795" s="15">
        <v>2021</v>
      </c>
      <c r="B795" s="16">
        <v>3843</v>
      </c>
      <c r="C795" s="17" t="s">
        <v>742</v>
      </c>
      <c r="D795" s="15" t="s">
        <v>53</v>
      </c>
      <c r="E795" s="17" t="s">
        <v>54</v>
      </c>
      <c r="F795" s="15" t="s">
        <v>48</v>
      </c>
      <c r="G795" s="17" t="s">
        <v>134</v>
      </c>
      <c r="H795" s="17" t="s">
        <v>49</v>
      </c>
      <c r="I795" s="17" t="s">
        <v>135</v>
      </c>
      <c r="J795" s="18">
        <v>37759</v>
      </c>
      <c r="K795" s="19">
        <v>273962</v>
      </c>
      <c r="L795" s="19">
        <v>18642</v>
      </c>
      <c r="M795" s="20">
        <v>9315</v>
      </c>
      <c r="N795" s="21">
        <v>72118</v>
      </c>
      <c r="O795" s="21">
        <v>2949</v>
      </c>
      <c r="P795" s="22">
        <v>14428</v>
      </c>
      <c r="Q795" s="23">
        <v>176556</v>
      </c>
      <c r="R795" s="23">
        <v>5</v>
      </c>
      <c r="S795" s="24" t="s">
        <v>51</v>
      </c>
      <c r="T795" s="25" t="s">
        <v>51</v>
      </c>
      <c r="U795" s="25" t="s">
        <v>51</v>
      </c>
      <c r="V795" s="18">
        <v>61502</v>
      </c>
      <c r="W795" s="19">
        <v>522636</v>
      </c>
      <c r="X795" s="19">
        <v>21596</v>
      </c>
    </row>
    <row r="796" spans="1:24" hidden="1" x14ac:dyDescent="0.35">
      <c r="A796" s="15">
        <v>2021</v>
      </c>
      <c r="B796" s="16">
        <v>1586</v>
      </c>
      <c r="C796" s="17" t="s">
        <v>743</v>
      </c>
      <c r="D796" s="15" t="s">
        <v>53</v>
      </c>
      <c r="E796" s="17" t="s">
        <v>54</v>
      </c>
      <c r="F796" s="15" t="s">
        <v>48</v>
      </c>
      <c r="G796" s="17" t="s">
        <v>188</v>
      </c>
      <c r="H796" s="17" t="s">
        <v>108</v>
      </c>
      <c r="I796" s="17" t="s">
        <v>56</v>
      </c>
      <c r="J796" s="18">
        <v>31122</v>
      </c>
      <c r="K796" s="19">
        <v>272312</v>
      </c>
      <c r="L796" s="19">
        <v>23052</v>
      </c>
      <c r="M796" s="20">
        <v>35727</v>
      </c>
      <c r="N796" s="21">
        <v>400014</v>
      </c>
      <c r="O796" s="21">
        <v>3511</v>
      </c>
      <c r="P796" s="22" t="s">
        <v>51</v>
      </c>
      <c r="Q796" s="23" t="s">
        <v>51</v>
      </c>
      <c r="R796" s="23" t="s">
        <v>51</v>
      </c>
      <c r="S796" s="24" t="s">
        <v>51</v>
      </c>
      <c r="T796" s="25" t="s">
        <v>51</v>
      </c>
      <c r="U796" s="25" t="s">
        <v>51</v>
      </c>
      <c r="V796" s="18">
        <v>66849</v>
      </c>
      <c r="W796" s="19">
        <v>672326</v>
      </c>
      <c r="X796" s="19">
        <v>26563</v>
      </c>
    </row>
    <row r="797" spans="1:24" hidden="1" x14ac:dyDescent="0.35">
      <c r="A797" s="15">
        <v>2021</v>
      </c>
      <c r="B797" s="16">
        <v>13318</v>
      </c>
      <c r="C797" s="17" t="s">
        <v>744</v>
      </c>
      <c r="D797" s="15" t="s">
        <v>53</v>
      </c>
      <c r="E797" s="17" t="s">
        <v>54</v>
      </c>
      <c r="F797" s="15" t="s">
        <v>48</v>
      </c>
      <c r="G797" s="17" t="s">
        <v>76</v>
      </c>
      <c r="H797" s="17" t="s">
        <v>49</v>
      </c>
      <c r="I797" s="17" t="s">
        <v>127</v>
      </c>
      <c r="J797" s="18">
        <v>37722</v>
      </c>
      <c r="K797" s="19">
        <v>271994</v>
      </c>
      <c r="L797" s="19">
        <v>37780</v>
      </c>
      <c r="M797" s="20">
        <v>13805</v>
      </c>
      <c r="N797" s="21">
        <v>120167</v>
      </c>
      <c r="O797" s="21">
        <v>3675</v>
      </c>
      <c r="P797" s="22">
        <v>5675</v>
      </c>
      <c r="Q797" s="23">
        <v>58396</v>
      </c>
      <c r="R797" s="23">
        <v>198</v>
      </c>
      <c r="S797" s="24" t="s">
        <v>51</v>
      </c>
      <c r="T797" s="25" t="s">
        <v>51</v>
      </c>
      <c r="U797" s="25" t="s">
        <v>51</v>
      </c>
      <c r="V797" s="18">
        <v>57202</v>
      </c>
      <c r="W797" s="19">
        <v>450557</v>
      </c>
      <c r="X797" s="19">
        <v>41653</v>
      </c>
    </row>
    <row r="798" spans="1:24" hidden="1" x14ac:dyDescent="0.35">
      <c r="A798" s="15">
        <v>2021</v>
      </c>
      <c r="B798" s="16">
        <v>17683</v>
      </c>
      <c r="C798" s="17" t="s">
        <v>745</v>
      </c>
      <c r="D798" s="15" t="s">
        <v>53</v>
      </c>
      <c r="E798" s="17" t="s">
        <v>54</v>
      </c>
      <c r="F798" s="15" t="s">
        <v>48</v>
      </c>
      <c r="G798" s="17" t="s">
        <v>207</v>
      </c>
      <c r="H798" s="17" t="s">
        <v>49</v>
      </c>
      <c r="I798" s="17" t="s">
        <v>73</v>
      </c>
      <c r="J798" s="18">
        <v>35615.5</v>
      </c>
      <c r="K798" s="19">
        <v>269190</v>
      </c>
      <c r="L798" s="19">
        <v>23256</v>
      </c>
      <c r="M798" s="20">
        <v>9625.2999999999993</v>
      </c>
      <c r="N798" s="21">
        <v>78237</v>
      </c>
      <c r="O798" s="21">
        <v>2242</v>
      </c>
      <c r="P798" s="22">
        <v>10062.9</v>
      </c>
      <c r="Q798" s="23">
        <v>111408</v>
      </c>
      <c r="R798" s="23">
        <v>18</v>
      </c>
      <c r="S798" s="24">
        <v>0</v>
      </c>
      <c r="T798" s="25">
        <v>0</v>
      </c>
      <c r="U798" s="25">
        <v>0</v>
      </c>
      <c r="V798" s="18">
        <v>55303.7</v>
      </c>
      <c r="W798" s="19">
        <v>458835</v>
      </c>
      <c r="X798" s="19">
        <v>25516</v>
      </c>
    </row>
    <row r="799" spans="1:24" hidden="1" x14ac:dyDescent="0.35">
      <c r="A799" s="15">
        <v>2021</v>
      </c>
      <c r="B799" s="16">
        <v>10170</v>
      </c>
      <c r="C799" s="17" t="s">
        <v>746</v>
      </c>
      <c r="D799" s="15" t="s">
        <v>53</v>
      </c>
      <c r="E799" s="17" t="s">
        <v>54</v>
      </c>
      <c r="F799" s="15" t="s">
        <v>48</v>
      </c>
      <c r="G799" s="17" t="s">
        <v>79</v>
      </c>
      <c r="H799" s="17" t="s">
        <v>49</v>
      </c>
      <c r="I799" s="17" t="s">
        <v>333</v>
      </c>
      <c r="J799" s="18">
        <v>31410</v>
      </c>
      <c r="K799" s="19">
        <v>268865</v>
      </c>
      <c r="L799" s="19">
        <v>20292</v>
      </c>
      <c r="M799" s="20">
        <v>9260</v>
      </c>
      <c r="N799" s="21">
        <v>80612</v>
      </c>
      <c r="O799" s="21">
        <v>2327</v>
      </c>
      <c r="P799" s="22">
        <v>2179</v>
      </c>
      <c r="Q799" s="23">
        <v>31518</v>
      </c>
      <c r="R799" s="23">
        <v>4</v>
      </c>
      <c r="S799" s="24" t="s">
        <v>51</v>
      </c>
      <c r="T799" s="25" t="s">
        <v>51</v>
      </c>
      <c r="U799" s="25" t="s">
        <v>51</v>
      </c>
      <c r="V799" s="18">
        <v>42849</v>
      </c>
      <c r="W799" s="19">
        <v>380995</v>
      </c>
      <c r="X799" s="19">
        <v>22623</v>
      </c>
    </row>
    <row r="800" spans="1:24" hidden="1" x14ac:dyDescent="0.35">
      <c r="A800" s="15">
        <v>2021</v>
      </c>
      <c r="B800" s="16">
        <v>19578</v>
      </c>
      <c r="C800" s="17" t="s">
        <v>104</v>
      </c>
      <c r="D800" s="15" t="s">
        <v>53</v>
      </c>
      <c r="E800" s="17" t="s">
        <v>54</v>
      </c>
      <c r="F800" s="15" t="s">
        <v>48</v>
      </c>
      <c r="G800" s="17" t="s">
        <v>71</v>
      </c>
      <c r="H800" s="17" t="s">
        <v>72</v>
      </c>
      <c r="I800" s="17" t="s">
        <v>73</v>
      </c>
      <c r="J800" s="18">
        <v>59652.7</v>
      </c>
      <c r="K800" s="19">
        <v>268149</v>
      </c>
      <c r="L800" s="19">
        <v>47063</v>
      </c>
      <c r="M800" s="20">
        <v>26176.2</v>
      </c>
      <c r="N800" s="21">
        <v>142660</v>
      </c>
      <c r="O800" s="21">
        <v>6128</v>
      </c>
      <c r="P800" s="22">
        <v>23312.5</v>
      </c>
      <c r="Q800" s="23">
        <v>342395</v>
      </c>
      <c r="R800" s="23">
        <v>42</v>
      </c>
      <c r="S800" s="24" t="s">
        <v>51</v>
      </c>
      <c r="T800" s="25" t="s">
        <v>51</v>
      </c>
      <c r="U800" s="25" t="s">
        <v>51</v>
      </c>
      <c r="V800" s="18">
        <v>109141.4</v>
      </c>
      <c r="W800" s="19">
        <v>753204</v>
      </c>
      <c r="X800" s="19">
        <v>53233</v>
      </c>
    </row>
    <row r="801" spans="1:24" hidden="1" x14ac:dyDescent="0.35">
      <c r="A801" s="15">
        <v>2021</v>
      </c>
      <c r="B801" s="16">
        <v>4524</v>
      </c>
      <c r="C801" s="17" t="s">
        <v>747</v>
      </c>
      <c r="D801" s="15" t="s">
        <v>53</v>
      </c>
      <c r="E801" s="17" t="s">
        <v>54</v>
      </c>
      <c r="F801" s="15" t="s">
        <v>48</v>
      </c>
      <c r="G801" s="17" t="s">
        <v>164</v>
      </c>
      <c r="H801" s="17" t="s">
        <v>49</v>
      </c>
      <c r="I801" s="17" t="s">
        <v>333</v>
      </c>
      <c r="J801" s="18">
        <v>30260</v>
      </c>
      <c r="K801" s="19">
        <v>267953</v>
      </c>
      <c r="L801" s="19">
        <v>19193</v>
      </c>
      <c r="M801" s="20">
        <v>4162</v>
      </c>
      <c r="N801" s="21">
        <v>41156</v>
      </c>
      <c r="O801" s="21">
        <v>1649</v>
      </c>
      <c r="P801" s="22">
        <v>271.39999999999998</v>
      </c>
      <c r="Q801" s="23">
        <v>3526</v>
      </c>
      <c r="R801" s="23">
        <v>3</v>
      </c>
      <c r="S801" s="24" t="s">
        <v>51</v>
      </c>
      <c r="T801" s="25" t="s">
        <v>51</v>
      </c>
      <c r="U801" s="25" t="s">
        <v>51</v>
      </c>
      <c r="V801" s="18">
        <v>34693.4</v>
      </c>
      <c r="W801" s="19">
        <v>312635</v>
      </c>
      <c r="X801" s="19">
        <v>20845</v>
      </c>
    </row>
    <row r="802" spans="1:24" hidden="1" x14ac:dyDescent="0.35">
      <c r="A802" s="15">
        <v>2021</v>
      </c>
      <c r="B802" s="16">
        <v>5027</v>
      </c>
      <c r="C802" s="17" t="s">
        <v>177</v>
      </c>
      <c r="D802" s="15" t="s">
        <v>69</v>
      </c>
      <c r="E802" s="17" t="s">
        <v>70</v>
      </c>
      <c r="F802" s="15" t="s">
        <v>48</v>
      </c>
      <c r="G802" s="17" t="s">
        <v>94</v>
      </c>
      <c r="H802" s="17" t="s">
        <v>72</v>
      </c>
      <c r="I802" s="17" t="s">
        <v>91</v>
      </c>
      <c r="J802" s="18">
        <v>19678.099999999999</v>
      </c>
      <c r="K802" s="19">
        <v>267001</v>
      </c>
      <c r="L802" s="19">
        <v>20509</v>
      </c>
      <c r="M802" s="20">
        <v>57688.4</v>
      </c>
      <c r="N802" s="21">
        <v>1198901</v>
      </c>
      <c r="O802" s="21">
        <v>10860</v>
      </c>
      <c r="P802" s="22">
        <v>8935.9</v>
      </c>
      <c r="Q802" s="23">
        <v>335718</v>
      </c>
      <c r="R802" s="23">
        <v>99</v>
      </c>
      <c r="S802" s="24" t="s">
        <v>51</v>
      </c>
      <c r="T802" s="25" t="s">
        <v>51</v>
      </c>
      <c r="U802" s="25" t="s">
        <v>51</v>
      </c>
      <c r="V802" s="18">
        <v>86302.399999999994</v>
      </c>
      <c r="W802" s="19">
        <v>1801620</v>
      </c>
      <c r="X802" s="19">
        <v>31468</v>
      </c>
    </row>
    <row r="803" spans="1:24" hidden="1" x14ac:dyDescent="0.35">
      <c r="A803" s="15">
        <v>2021</v>
      </c>
      <c r="B803" s="16">
        <v>10868</v>
      </c>
      <c r="C803" s="17" t="s">
        <v>748</v>
      </c>
      <c r="D803" s="15" t="s">
        <v>53</v>
      </c>
      <c r="E803" s="17" t="s">
        <v>54</v>
      </c>
      <c r="F803" s="15" t="s">
        <v>48</v>
      </c>
      <c r="G803" s="17" t="s">
        <v>132</v>
      </c>
      <c r="H803" s="17" t="s">
        <v>108</v>
      </c>
      <c r="I803" s="17" t="s">
        <v>148</v>
      </c>
      <c r="J803" s="18">
        <v>30531</v>
      </c>
      <c r="K803" s="19">
        <v>266714</v>
      </c>
      <c r="L803" s="19">
        <v>22643</v>
      </c>
      <c r="M803" s="20">
        <v>22929</v>
      </c>
      <c r="N803" s="21">
        <v>214974</v>
      </c>
      <c r="O803" s="21">
        <v>5138</v>
      </c>
      <c r="P803" s="22">
        <v>1165</v>
      </c>
      <c r="Q803" s="23">
        <v>14144</v>
      </c>
      <c r="R803" s="23">
        <v>1</v>
      </c>
      <c r="S803" s="24" t="s">
        <v>51</v>
      </c>
      <c r="T803" s="25" t="s">
        <v>51</v>
      </c>
      <c r="U803" s="25" t="s">
        <v>51</v>
      </c>
      <c r="V803" s="18">
        <v>54625</v>
      </c>
      <c r="W803" s="19">
        <v>495832</v>
      </c>
      <c r="X803" s="19">
        <v>27782</v>
      </c>
    </row>
    <row r="804" spans="1:24" hidden="1" x14ac:dyDescent="0.35">
      <c r="A804" s="15">
        <v>2021</v>
      </c>
      <c r="B804" s="16">
        <v>14717</v>
      </c>
      <c r="C804" s="17" t="s">
        <v>749</v>
      </c>
      <c r="D804" s="15" t="s">
        <v>53</v>
      </c>
      <c r="E804" s="17" t="s">
        <v>54</v>
      </c>
      <c r="F804" s="15" t="s">
        <v>48</v>
      </c>
      <c r="G804" s="17" t="s">
        <v>145</v>
      </c>
      <c r="H804" s="17" t="s">
        <v>49</v>
      </c>
      <c r="I804" s="17" t="s">
        <v>156</v>
      </c>
      <c r="J804" s="18">
        <v>34089.9</v>
      </c>
      <c r="K804" s="19">
        <v>266026</v>
      </c>
      <c r="L804" s="19">
        <v>19169</v>
      </c>
      <c r="M804" s="20">
        <v>10623.4</v>
      </c>
      <c r="N804" s="21">
        <v>104773</v>
      </c>
      <c r="O804" s="21">
        <v>2288</v>
      </c>
      <c r="P804" s="22">
        <v>1397.5</v>
      </c>
      <c r="Q804" s="23">
        <v>17597</v>
      </c>
      <c r="R804" s="23">
        <v>5</v>
      </c>
      <c r="S804" s="24" t="s">
        <v>51</v>
      </c>
      <c r="T804" s="25" t="s">
        <v>51</v>
      </c>
      <c r="U804" s="25" t="s">
        <v>51</v>
      </c>
      <c r="V804" s="18">
        <v>46110.8</v>
      </c>
      <c r="W804" s="19">
        <v>388396</v>
      </c>
      <c r="X804" s="19">
        <v>21462</v>
      </c>
    </row>
    <row r="805" spans="1:24" hidden="1" x14ac:dyDescent="0.35">
      <c r="A805" s="15">
        <v>2021</v>
      </c>
      <c r="B805" s="16">
        <v>1780</v>
      </c>
      <c r="C805" s="17" t="s">
        <v>750</v>
      </c>
      <c r="D805" s="15" t="s">
        <v>53</v>
      </c>
      <c r="E805" s="17" t="s">
        <v>54</v>
      </c>
      <c r="F805" s="15" t="s">
        <v>48</v>
      </c>
      <c r="G805" s="17" t="s">
        <v>152</v>
      </c>
      <c r="H805" s="17" t="s">
        <v>49</v>
      </c>
      <c r="I805" s="17" t="s">
        <v>135</v>
      </c>
      <c r="J805" s="18">
        <v>29935.9</v>
      </c>
      <c r="K805" s="19">
        <v>265595</v>
      </c>
      <c r="L805" s="19">
        <v>20205</v>
      </c>
      <c r="M805" s="20">
        <v>10994.6</v>
      </c>
      <c r="N805" s="21">
        <v>96716</v>
      </c>
      <c r="O805" s="21">
        <v>6502</v>
      </c>
      <c r="P805" s="22">
        <v>735.1</v>
      </c>
      <c r="Q805" s="23">
        <v>8441</v>
      </c>
      <c r="R805" s="23">
        <v>2</v>
      </c>
      <c r="S805" s="24">
        <v>0</v>
      </c>
      <c r="T805" s="25">
        <v>0</v>
      </c>
      <c r="U805" s="25">
        <v>0</v>
      </c>
      <c r="V805" s="18">
        <v>41665.599999999999</v>
      </c>
      <c r="W805" s="19">
        <v>370752</v>
      </c>
      <c r="X805" s="19">
        <v>26709</v>
      </c>
    </row>
    <row r="806" spans="1:24" hidden="1" x14ac:dyDescent="0.35">
      <c r="A806" s="15">
        <v>2021</v>
      </c>
      <c r="B806" s="16">
        <v>59505</v>
      </c>
      <c r="C806" s="17" t="s">
        <v>751</v>
      </c>
      <c r="D806" s="15" t="s">
        <v>53</v>
      </c>
      <c r="E806" s="17" t="s">
        <v>54</v>
      </c>
      <c r="F806" s="15" t="s">
        <v>48</v>
      </c>
      <c r="G806" s="17" t="s">
        <v>176</v>
      </c>
      <c r="H806" s="17" t="s">
        <v>49</v>
      </c>
      <c r="I806" s="17" t="s">
        <v>91</v>
      </c>
      <c r="J806" s="18">
        <v>34428</v>
      </c>
      <c r="K806" s="19">
        <v>265109</v>
      </c>
      <c r="L806" s="19">
        <v>17551</v>
      </c>
      <c r="M806" s="20">
        <v>17644</v>
      </c>
      <c r="N806" s="21">
        <v>156321</v>
      </c>
      <c r="O806" s="21">
        <v>439</v>
      </c>
      <c r="P806" s="22">
        <v>18464</v>
      </c>
      <c r="Q806" s="23">
        <v>227702</v>
      </c>
      <c r="R806" s="23">
        <v>7</v>
      </c>
      <c r="S806" s="24" t="s">
        <v>51</v>
      </c>
      <c r="T806" s="25" t="s">
        <v>51</v>
      </c>
      <c r="U806" s="25" t="s">
        <v>51</v>
      </c>
      <c r="V806" s="18">
        <v>70536</v>
      </c>
      <c r="W806" s="19">
        <v>649132</v>
      </c>
      <c r="X806" s="19">
        <v>17997</v>
      </c>
    </row>
    <row r="807" spans="1:24" hidden="1" x14ac:dyDescent="0.35">
      <c r="A807" s="15">
        <v>2021</v>
      </c>
      <c r="B807" s="16">
        <v>11789</v>
      </c>
      <c r="C807" s="17" t="s">
        <v>752</v>
      </c>
      <c r="D807" s="15" t="s">
        <v>53</v>
      </c>
      <c r="E807" s="17" t="s">
        <v>54</v>
      </c>
      <c r="F807" s="15" t="s">
        <v>48</v>
      </c>
      <c r="G807" s="17" t="s">
        <v>214</v>
      </c>
      <c r="H807" s="17" t="s">
        <v>108</v>
      </c>
      <c r="I807" s="17" t="s">
        <v>215</v>
      </c>
      <c r="J807" s="18">
        <v>26988</v>
      </c>
      <c r="K807" s="19">
        <v>262968</v>
      </c>
      <c r="L807" s="19">
        <v>19514</v>
      </c>
      <c r="M807" s="20">
        <v>27144</v>
      </c>
      <c r="N807" s="21">
        <v>258017</v>
      </c>
      <c r="O807" s="21">
        <v>3090</v>
      </c>
      <c r="P807" s="22">
        <v>13993</v>
      </c>
      <c r="Q807" s="23">
        <v>265588</v>
      </c>
      <c r="R807" s="23">
        <v>10</v>
      </c>
      <c r="S807" s="24">
        <v>0</v>
      </c>
      <c r="T807" s="25">
        <v>0</v>
      </c>
      <c r="U807" s="25">
        <v>0</v>
      </c>
      <c r="V807" s="18">
        <v>68125</v>
      </c>
      <c r="W807" s="19">
        <v>786573</v>
      </c>
      <c r="X807" s="19">
        <v>22614</v>
      </c>
    </row>
    <row r="808" spans="1:24" hidden="1" x14ac:dyDescent="0.35">
      <c r="A808" s="15">
        <v>2021</v>
      </c>
      <c r="B808" s="16">
        <v>10620</v>
      </c>
      <c r="C808" s="17" t="s">
        <v>753</v>
      </c>
      <c r="D808" s="15" t="s">
        <v>53</v>
      </c>
      <c r="E808" s="17" t="s">
        <v>54</v>
      </c>
      <c r="F808" s="15" t="s">
        <v>48</v>
      </c>
      <c r="G808" s="17" t="s">
        <v>132</v>
      </c>
      <c r="H808" s="17" t="s">
        <v>108</v>
      </c>
      <c r="I808" s="17" t="s">
        <v>277</v>
      </c>
      <c r="J808" s="18">
        <v>24052</v>
      </c>
      <c r="K808" s="19">
        <v>262810</v>
      </c>
      <c r="L808" s="19">
        <v>24050</v>
      </c>
      <c r="M808" s="20">
        <v>16267</v>
      </c>
      <c r="N808" s="21">
        <v>171558</v>
      </c>
      <c r="O808" s="21">
        <v>3842</v>
      </c>
      <c r="P808" s="22" t="s">
        <v>51</v>
      </c>
      <c r="Q808" s="23" t="s">
        <v>51</v>
      </c>
      <c r="R808" s="23" t="s">
        <v>51</v>
      </c>
      <c r="S808" s="24" t="s">
        <v>51</v>
      </c>
      <c r="T808" s="25" t="s">
        <v>51</v>
      </c>
      <c r="U808" s="25" t="s">
        <v>51</v>
      </c>
      <c r="V808" s="18">
        <v>40319</v>
      </c>
      <c r="W808" s="19">
        <v>434368</v>
      </c>
      <c r="X808" s="19">
        <v>27892</v>
      </c>
    </row>
    <row r="809" spans="1:24" hidden="1" x14ac:dyDescent="0.35">
      <c r="A809" s="15">
        <v>2021</v>
      </c>
      <c r="B809" s="16">
        <v>57037</v>
      </c>
      <c r="C809" s="17" t="s">
        <v>318</v>
      </c>
      <c r="D809" s="15" t="s">
        <v>46</v>
      </c>
      <c r="E809" s="17" t="s">
        <v>47</v>
      </c>
      <c r="F809" s="15" t="s">
        <v>48</v>
      </c>
      <c r="G809" s="17" t="s">
        <v>94</v>
      </c>
      <c r="H809" s="17" t="s">
        <v>63</v>
      </c>
      <c r="I809" s="17" t="s">
        <v>91</v>
      </c>
      <c r="J809" s="18">
        <v>27305</v>
      </c>
      <c r="K809" s="19">
        <v>262026</v>
      </c>
      <c r="L809" s="19">
        <v>21858</v>
      </c>
      <c r="M809" s="20">
        <v>837</v>
      </c>
      <c r="N809" s="21">
        <v>8699</v>
      </c>
      <c r="O809" s="21">
        <v>298</v>
      </c>
      <c r="P809" s="22">
        <v>12035</v>
      </c>
      <c r="Q809" s="23">
        <v>202526</v>
      </c>
      <c r="R809" s="23">
        <v>159</v>
      </c>
      <c r="S809" s="24">
        <v>0</v>
      </c>
      <c r="T809" s="25">
        <v>0</v>
      </c>
      <c r="U809" s="25">
        <v>0</v>
      </c>
      <c r="V809" s="18">
        <v>40177</v>
      </c>
      <c r="W809" s="19">
        <v>473251</v>
      </c>
      <c r="X809" s="19">
        <v>22315</v>
      </c>
    </row>
    <row r="810" spans="1:24" hidden="1" x14ac:dyDescent="0.35">
      <c r="A810" s="15">
        <v>2021</v>
      </c>
      <c r="B810" s="16">
        <v>15293</v>
      </c>
      <c r="C810" s="17" t="s">
        <v>754</v>
      </c>
      <c r="D810" s="15" t="s">
        <v>53</v>
      </c>
      <c r="E810" s="17" t="s">
        <v>54</v>
      </c>
      <c r="F810" s="15" t="s">
        <v>48</v>
      </c>
      <c r="G810" s="17" t="s">
        <v>214</v>
      </c>
      <c r="H810" s="17" t="s">
        <v>49</v>
      </c>
      <c r="I810" s="17" t="s">
        <v>215</v>
      </c>
      <c r="J810" s="18">
        <v>27179</v>
      </c>
      <c r="K810" s="19">
        <v>260841</v>
      </c>
      <c r="L810" s="19">
        <v>20538</v>
      </c>
      <c r="M810" s="20">
        <v>13481</v>
      </c>
      <c r="N810" s="21">
        <v>117496</v>
      </c>
      <c r="O810" s="21">
        <v>4635</v>
      </c>
      <c r="P810" s="22">
        <v>2668</v>
      </c>
      <c r="Q810" s="23">
        <v>37678</v>
      </c>
      <c r="R810" s="23">
        <v>3</v>
      </c>
      <c r="S810" s="24">
        <v>0</v>
      </c>
      <c r="T810" s="25">
        <v>0</v>
      </c>
      <c r="U810" s="25">
        <v>0</v>
      </c>
      <c r="V810" s="18">
        <v>43328</v>
      </c>
      <c r="W810" s="19">
        <v>416015</v>
      </c>
      <c r="X810" s="19">
        <v>25176</v>
      </c>
    </row>
    <row r="811" spans="1:24" hidden="1" x14ac:dyDescent="0.35">
      <c r="A811" s="15">
        <v>2021</v>
      </c>
      <c r="B811" s="16">
        <v>16655</v>
      </c>
      <c r="C811" s="17" t="s">
        <v>755</v>
      </c>
      <c r="D811" s="15" t="s">
        <v>53</v>
      </c>
      <c r="E811" s="17" t="s">
        <v>54</v>
      </c>
      <c r="F811" s="15" t="s">
        <v>48</v>
      </c>
      <c r="G811" s="17" t="s">
        <v>20</v>
      </c>
      <c r="H811" s="17" t="s">
        <v>108</v>
      </c>
      <c r="I811" s="17" t="s">
        <v>50</v>
      </c>
      <c r="J811" s="18">
        <v>34165</v>
      </c>
      <c r="K811" s="19">
        <v>260759</v>
      </c>
      <c r="L811" s="19">
        <v>48756</v>
      </c>
      <c r="M811" s="20">
        <v>18721</v>
      </c>
      <c r="N811" s="21">
        <v>111410</v>
      </c>
      <c r="O811" s="21">
        <v>6855</v>
      </c>
      <c r="P811" s="22">
        <v>434895</v>
      </c>
      <c r="Q811" s="23">
        <v>3760791</v>
      </c>
      <c r="R811" s="23">
        <v>1709</v>
      </c>
      <c r="S811" s="24">
        <v>166</v>
      </c>
      <c r="T811" s="25">
        <v>901</v>
      </c>
      <c r="U811" s="25">
        <v>1</v>
      </c>
      <c r="V811" s="18">
        <v>487947</v>
      </c>
      <c r="W811" s="19">
        <v>4133861</v>
      </c>
      <c r="X811" s="19">
        <v>57321</v>
      </c>
    </row>
    <row r="812" spans="1:24" hidden="1" x14ac:dyDescent="0.35">
      <c r="A812" s="15">
        <v>2021</v>
      </c>
      <c r="B812" s="16">
        <v>13214</v>
      </c>
      <c r="C812" s="17" t="s">
        <v>274</v>
      </c>
      <c r="D812" s="15" t="s">
        <v>69</v>
      </c>
      <c r="E812" s="17" t="s">
        <v>70</v>
      </c>
      <c r="F812" s="15" t="s">
        <v>48</v>
      </c>
      <c r="G812" s="17" t="s">
        <v>102</v>
      </c>
      <c r="H812" s="17" t="s">
        <v>72</v>
      </c>
      <c r="I812" s="17" t="s">
        <v>89</v>
      </c>
      <c r="J812" s="18">
        <v>32363.5</v>
      </c>
      <c r="K812" s="19">
        <v>260113</v>
      </c>
      <c r="L812" s="19">
        <v>40410</v>
      </c>
      <c r="M812" s="20">
        <v>212369.9</v>
      </c>
      <c r="N812" s="21">
        <v>2451793</v>
      </c>
      <c r="O812" s="21">
        <v>15292</v>
      </c>
      <c r="P812" s="22">
        <v>43284.1</v>
      </c>
      <c r="Q812" s="23">
        <v>534532</v>
      </c>
      <c r="R812" s="23">
        <v>506</v>
      </c>
      <c r="S812" s="24">
        <v>2106.5</v>
      </c>
      <c r="T812" s="25">
        <v>18174</v>
      </c>
      <c r="U812" s="25">
        <v>1</v>
      </c>
      <c r="V812" s="18">
        <v>290124</v>
      </c>
      <c r="W812" s="19">
        <v>3264612</v>
      </c>
      <c r="X812" s="19">
        <v>56209</v>
      </c>
    </row>
    <row r="813" spans="1:24" hidden="1" x14ac:dyDescent="0.35">
      <c r="A813" s="15">
        <v>2021</v>
      </c>
      <c r="B813" s="16">
        <v>4743</v>
      </c>
      <c r="C813" s="17" t="s">
        <v>756</v>
      </c>
      <c r="D813" s="15" t="s">
        <v>53</v>
      </c>
      <c r="E813" s="17" t="s">
        <v>54</v>
      </c>
      <c r="F813" s="15" t="s">
        <v>48</v>
      </c>
      <c r="G813" s="17" t="s">
        <v>16</v>
      </c>
      <c r="H813" s="17" t="s">
        <v>49</v>
      </c>
      <c r="I813" s="17" t="s">
        <v>59</v>
      </c>
      <c r="J813" s="18">
        <v>28289.599999999999</v>
      </c>
      <c r="K813" s="19">
        <v>259500</v>
      </c>
      <c r="L813" s="19">
        <v>17964</v>
      </c>
      <c r="M813" s="20">
        <v>10876.7</v>
      </c>
      <c r="N813" s="21">
        <v>109862</v>
      </c>
      <c r="O813" s="21">
        <v>4268</v>
      </c>
      <c r="P813" s="22">
        <v>3387.4</v>
      </c>
      <c r="Q813" s="23">
        <v>42329</v>
      </c>
      <c r="R813" s="23">
        <v>545</v>
      </c>
      <c r="S813" s="24" t="s">
        <v>51</v>
      </c>
      <c r="T813" s="25" t="s">
        <v>51</v>
      </c>
      <c r="U813" s="25" t="s">
        <v>51</v>
      </c>
      <c r="V813" s="18">
        <v>42553.7</v>
      </c>
      <c r="W813" s="19">
        <v>411691</v>
      </c>
      <c r="X813" s="19">
        <v>22777</v>
      </c>
    </row>
    <row r="814" spans="1:24" hidden="1" x14ac:dyDescent="0.35">
      <c r="A814" s="15">
        <v>2021</v>
      </c>
      <c r="B814" s="16">
        <v>15748</v>
      </c>
      <c r="C814" s="17" t="s">
        <v>757</v>
      </c>
      <c r="D814" s="15" t="s">
        <v>53</v>
      </c>
      <c r="E814" s="17" t="s">
        <v>54</v>
      </c>
      <c r="F814" s="15" t="s">
        <v>48</v>
      </c>
      <c r="G814" s="17" t="s">
        <v>93</v>
      </c>
      <c r="H814" s="17" t="s">
        <v>108</v>
      </c>
      <c r="I814" s="17" t="s">
        <v>89</v>
      </c>
      <c r="J814" s="18">
        <v>37909</v>
      </c>
      <c r="K814" s="19">
        <v>259484</v>
      </c>
      <c r="L814" s="19">
        <v>26862</v>
      </c>
      <c r="M814" s="20">
        <v>46648</v>
      </c>
      <c r="N814" s="21">
        <v>395481</v>
      </c>
      <c r="O814" s="21">
        <v>3251</v>
      </c>
      <c r="P814" s="22" t="s">
        <v>51</v>
      </c>
      <c r="Q814" s="23" t="s">
        <v>51</v>
      </c>
      <c r="R814" s="23" t="s">
        <v>51</v>
      </c>
      <c r="S814" s="24" t="s">
        <v>51</v>
      </c>
      <c r="T814" s="25" t="s">
        <v>51</v>
      </c>
      <c r="U814" s="25" t="s">
        <v>51</v>
      </c>
      <c r="V814" s="18">
        <v>84557</v>
      </c>
      <c r="W814" s="19">
        <v>654965</v>
      </c>
      <c r="X814" s="19">
        <v>30113</v>
      </c>
    </row>
    <row r="815" spans="1:24" hidden="1" x14ac:dyDescent="0.35">
      <c r="A815" s="15">
        <v>2021</v>
      </c>
      <c r="B815" s="16">
        <v>13292</v>
      </c>
      <c r="C815" s="17" t="s">
        <v>758</v>
      </c>
      <c r="D815" s="15" t="s">
        <v>53</v>
      </c>
      <c r="E815" s="17" t="s">
        <v>54</v>
      </c>
      <c r="F815" s="15" t="s">
        <v>48</v>
      </c>
      <c r="G815" s="17" t="s">
        <v>81</v>
      </c>
      <c r="H815" s="17" t="s">
        <v>49</v>
      </c>
      <c r="I815" s="17" t="s">
        <v>73</v>
      </c>
      <c r="J815" s="18">
        <v>30260</v>
      </c>
      <c r="K815" s="19">
        <v>259472</v>
      </c>
      <c r="L815" s="19">
        <v>17929</v>
      </c>
      <c r="M815" s="20">
        <v>8681</v>
      </c>
      <c r="N815" s="21">
        <v>82391</v>
      </c>
      <c r="O815" s="21">
        <v>2194</v>
      </c>
      <c r="P815" s="22">
        <v>3032</v>
      </c>
      <c r="Q815" s="23">
        <v>13998</v>
      </c>
      <c r="R815" s="23">
        <v>13</v>
      </c>
      <c r="S815" s="24" t="s">
        <v>51</v>
      </c>
      <c r="T815" s="25" t="s">
        <v>51</v>
      </c>
      <c r="U815" s="25" t="s">
        <v>51</v>
      </c>
      <c r="V815" s="18">
        <v>41973</v>
      </c>
      <c r="W815" s="19">
        <v>355861</v>
      </c>
      <c r="X815" s="19">
        <v>20136</v>
      </c>
    </row>
    <row r="816" spans="1:24" hidden="1" x14ac:dyDescent="0.35">
      <c r="A816" s="15">
        <v>2021</v>
      </c>
      <c r="B816" s="16">
        <v>59647</v>
      </c>
      <c r="C816" s="17" t="s">
        <v>335</v>
      </c>
      <c r="D816" s="15" t="s">
        <v>53</v>
      </c>
      <c r="E816" s="17" t="s">
        <v>54</v>
      </c>
      <c r="F816" s="15" t="s">
        <v>48</v>
      </c>
      <c r="G816" s="17" t="s">
        <v>97</v>
      </c>
      <c r="H816" s="17" t="s">
        <v>126</v>
      </c>
      <c r="I816" s="17" t="s">
        <v>91</v>
      </c>
      <c r="J816" s="18">
        <v>40306.9</v>
      </c>
      <c r="K816" s="19">
        <v>259385</v>
      </c>
      <c r="L816" s="19">
        <v>33897</v>
      </c>
      <c r="M816" s="20">
        <v>0</v>
      </c>
      <c r="N816" s="21">
        <v>0</v>
      </c>
      <c r="O816" s="21">
        <v>0</v>
      </c>
      <c r="P816" s="22">
        <v>0</v>
      </c>
      <c r="Q816" s="23">
        <v>0</v>
      </c>
      <c r="R816" s="23">
        <v>0</v>
      </c>
      <c r="S816" s="24">
        <v>0</v>
      </c>
      <c r="T816" s="25">
        <v>0</v>
      </c>
      <c r="U816" s="25">
        <v>0</v>
      </c>
      <c r="V816" s="18">
        <v>40306.9</v>
      </c>
      <c r="W816" s="19">
        <v>259385</v>
      </c>
      <c r="X816" s="19">
        <v>33897</v>
      </c>
    </row>
    <row r="817" spans="1:24" hidden="1" x14ac:dyDescent="0.35">
      <c r="A817" s="15">
        <v>2021</v>
      </c>
      <c r="B817" s="16">
        <v>18917</v>
      </c>
      <c r="C817" s="17" t="s">
        <v>759</v>
      </c>
      <c r="D817" s="15" t="s">
        <v>53</v>
      </c>
      <c r="E817" s="17" t="s">
        <v>54</v>
      </c>
      <c r="F817" s="15" t="s">
        <v>48</v>
      </c>
      <c r="G817" s="17" t="s">
        <v>16</v>
      </c>
      <c r="H817" s="17" t="s">
        <v>66</v>
      </c>
      <c r="I817" s="17" t="s">
        <v>59</v>
      </c>
      <c r="J817" s="18">
        <v>26976</v>
      </c>
      <c r="K817" s="19">
        <v>259289</v>
      </c>
      <c r="L817" s="19">
        <v>19545</v>
      </c>
      <c r="M817" s="20">
        <v>10451</v>
      </c>
      <c r="N817" s="21">
        <v>129170</v>
      </c>
      <c r="O817" s="21">
        <v>2282</v>
      </c>
      <c r="P817" s="22">
        <v>5915</v>
      </c>
      <c r="Q817" s="23">
        <v>108395</v>
      </c>
      <c r="R817" s="23">
        <v>6</v>
      </c>
      <c r="S817" s="24" t="s">
        <v>51</v>
      </c>
      <c r="T817" s="25" t="s">
        <v>51</v>
      </c>
      <c r="U817" s="25" t="s">
        <v>51</v>
      </c>
      <c r="V817" s="18">
        <v>43342</v>
      </c>
      <c r="W817" s="19">
        <v>496854</v>
      </c>
      <c r="X817" s="19">
        <v>21833</v>
      </c>
    </row>
    <row r="818" spans="1:24" hidden="1" x14ac:dyDescent="0.35">
      <c r="A818" s="15">
        <v>2021</v>
      </c>
      <c r="B818" s="16">
        <v>6923</v>
      </c>
      <c r="C818" s="17" t="s">
        <v>760</v>
      </c>
      <c r="D818" s="15" t="s">
        <v>53</v>
      </c>
      <c r="E818" s="17" t="s">
        <v>54</v>
      </c>
      <c r="F818" s="15" t="s">
        <v>48</v>
      </c>
      <c r="G818" s="17" t="s">
        <v>214</v>
      </c>
      <c r="H818" s="17" t="s">
        <v>108</v>
      </c>
      <c r="I818" s="17" t="s">
        <v>215</v>
      </c>
      <c r="J818" s="18">
        <v>26896</v>
      </c>
      <c r="K818" s="19">
        <v>258798</v>
      </c>
      <c r="L818" s="19">
        <v>19851</v>
      </c>
      <c r="M818" s="20">
        <v>27981</v>
      </c>
      <c r="N818" s="21">
        <v>294552</v>
      </c>
      <c r="O818" s="21">
        <v>3373</v>
      </c>
      <c r="P818" s="22">
        <v>10012</v>
      </c>
      <c r="Q818" s="23">
        <v>225224</v>
      </c>
      <c r="R818" s="23">
        <v>10</v>
      </c>
      <c r="S818" s="24">
        <v>0</v>
      </c>
      <c r="T818" s="25">
        <v>0</v>
      </c>
      <c r="U818" s="25">
        <v>0</v>
      </c>
      <c r="V818" s="18">
        <v>64889</v>
      </c>
      <c r="W818" s="19">
        <v>778574</v>
      </c>
      <c r="X818" s="19">
        <v>23234</v>
      </c>
    </row>
    <row r="819" spans="1:24" hidden="1" x14ac:dyDescent="0.35">
      <c r="A819" s="15">
        <v>2021</v>
      </c>
      <c r="B819" s="16">
        <v>10799</v>
      </c>
      <c r="C819" s="17" t="s">
        <v>761</v>
      </c>
      <c r="D819" s="15" t="s">
        <v>53</v>
      </c>
      <c r="E819" s="17" t="s">
        <v>54</v>
      </c>
      <c r="F819" s="15" t="s">
        <v>48</v>
      </c>
      <c r="G819" s="17" t="s">
        <v>214</v>
      </c>
      <c r="H819" s="17" t="s">
        <v>108</v>
      </c>
      <c r="I819" s="17" t="s">
        <v>215</v>
      </c>
      <c r="J819" s="18">
        <v>28125</v>
      </c>
      <c r="K819" s="19">
        <v>257979</v>
      </c>
      <c r="L819" s="19">
        <v>17652</v>
      </c>
      <c r="M819" s="20">
        <v>18724</v>
      </c>
      <c r="N819" s="21">
        <v>149094</v>
      </c>
      <c r="O819" s="21">
        <v>3479</v>
      </c>
      <c r="P819" s="22">
        <v>5655</v>
      </c>
      <c r="Q819" s="23">
        <v>82357</v>
      </c>
      <c r="R819" s="23">
        <v>8</v>
      </c>
      <c r="S819" s="24">
        <v>0</v>
      </c>
      <c r="T819" s="25">
        <v>0</v>
      </c>
      <c r="U819" s="25">
        <v>0</v>
      </c>
      <c r="V819" s="18">
        <v>52504</v>
      </c>
      <c r="W819" s="19">
        <v>489430</v>
      </c>
      <c r="X819" s="19">
        <v>21139</v>
      </c>
    </row>
    <row r="820" spans="1:24" hidden="1" x14ac:dyDescent="0.35">
      <c r="A820" s="15">
        <v>2021</v>
      </c>
      <c r="B820" s="16">
        <v>20363</v>
      </c>
      <c r="C820" s="17" t="s">
        <v>762</v>
      </c>
      <c r="D820" s="15" t="s">
        <v>53</v>
      </c>
      <c r="E820" s="17" t="s">
        <v>54</v>
      </c>
      <c r="F820" s="15" t="s">
        <v>48</v>
      </c>
      <c r="G820" s="17" t="s">
        <v>164</v>
      </c>
      <c r="H820" s="17" t="s">
        <v>49</v>
      </c>
      <c r="I820" s="17" t="s">
        <v>333</v>
      </c>
      <c r="J820" s="18">
        <v>27948</v>
      </c>
      <c r="K820" s="19">
        <v>257899</v>
      </c>
      <c r="L820" s="19">
        <v>14522</v>
      </c>
      <c r="M820" s="20">
        <v>1550</v>
      </c>
      <c r="N820" s="21">
        <v>17928</v>
      </c>
      <c r="O820" s="21">
        <v>161</v>
      </c>
      <c r="P820" s="22" t="s">
        <v>51</v>
      </c>
      <c r="Q820" s="23" t="s">
        <v>51</v>
      </c>
      <c r="R820" s="23" t="s">
        <v>51</v>
      </c>
      <c r="S820" s="24" t="s">
        <v>51</v>
      </c>
      <c r="T820" s="25" t="s">
        <v>51</v>
      </c>
      <c r="U820" s="25" t="s">
        <v>51</v>
      </c>
      <c r="V820" s="18">
        <v>29498</v>
      </c>
      <c r="W820" s="19">
        <v>275827</v>
      </c>
      <c r="X820" s="19">
        <v>14683</v>
      </c>
    </row>
    <row r="821" spans="1:24" hidden="1" x14ac:dyDescent="0.35">
      <c r="A821" s="15">
        <v>2021</v>
      </c>
      <c r="B821" s="16">
        <v>13550</v>
      </c>
      <c r="C821" s="17" t="s">
        <v>763</v>
      </c>
      <c r="D821" s="15" t="s">
        <v>53</v>
      </c>
      <c r="E821" s="17" t="s">
        <v>54</v>
      </c>
      <c r="F821" s="15" t="s">
        <v>48</v>
      </c>
      <c r="G821" s="17" t="s">
        <v>214</v>
      </c>
      <c r="H821" s="17" t="s">
        <v>108</v>
      </c>
      <c r="I821" s="17" t="s">
        <v>215</v>
      </c>
      <c r="J821" s="18">
        <v>31251</v>
      </c>
      <c r="K821" s="19">
        <v>257545</v>
      </c>
      <c r="L821" s="19">
        <v>19295</v>
      </c>
      <c r="M821" s="20">
        <v>15319</v>
      </c>
      <c r="N821" s="21">
        <v>125378</v>
      </c>
      <c r="O821" s="21">
        <v>3360</v>
      </c>
      <c r="P821" s="22">
        <v>10518</v>
      </c>
      <c r="Q821" s="23">
        <v>171260</v>
      </c>
      <c r="R821" s="23">
        <v>7</v>
      </c>
      <c r="S821" s="24">
        <v>0</v>
      </c>
      <c r="T821" s="25">
        <v>0</v>
      </c>
      <c r="U821" s="25">
        <v>0</v>
      </c>
      <c r="V821" s="18">
        <v>57088</v>
      </c>
      <c r="W821" s="19">
        <v>554183</v>
      </c>
      <c r="X821" s="19">
        <v>22662</v>
      </c>
    </row>
    <row r="822" spans="1:24" hidden="1" x14ac:dyDescent="0.35">
      <c r="A822" s="15">
        <v>2021</v>
      </c>
      <c r="B822" s="16">
        <v>10579</v>
      </c>
      <c r="C822" s="17" t="s">
        <v>764</v>
      </c>
      <c r="D822" s="15" t="s">
        <v>53</v>
      </c>
      <c r="E822" s="17" t="s">
        <v>54</v>
      </c>
      <c r="F822" s="15" t="s">
        <v>48</v>
      </c>
      <c r="G822" s="17" t="s">
        <v>214</v>
      </c>
      <c r="H822" s="17" t="s">
        <v>108</v>
      </c>
      <c r="I822" s="17" t="s">
        <v>215</v>
      </c>
      <c r="J822" s="18">
        <v>31242</v>
      </c>
      <c r="K822" s="19">
        <v>257142</v>
      </c>
      <c r="L822" s="19">
        <v>19588</v>
      </c>
      <c r="M822" s="20">
        <v>15500</v>
      </c>
      <c r="N822" s="21">
        <v>113888</v>
      </c>
      <c r="O822" s="21">
        <v>3156</v>
      </c>
      <c r="P822" s="22">
        <v>2039</v>
      </c>
      <c r="Q822" s="23">
        <v>18800</v>
      </c>
      <c r="R822" s="23">
        <v>3</v>
      </c>
      <c r="S822" s="24">
        <v>0</v>
      </c>
      <c r="T822" s="25">
        <v>0</v>
      </c>
      <c r="U822" s="25">
        <v>0</v>
      </c>
      <c r="V822" s="18">
        <v>48781</v>
      </c>
      <c r="W822" s="19">
        <v>389830</v>
      </c>
      <c r="X822" s="19">
        <v>22747</v>
      </c>
    </row>
    <row r="823" spans="1:24" hidden="1" x14ac:dyDescent="0.35">
      <c r="A823" s="15">
        <v>2021</v>
      </c>
      <c r="B823" s="16">
        <v>60482</v>
      </c>
      <c r="C823" s="17" t="s">
        <v>765</v>
      </c>
      <c r="D823" s="15" t="s">
        <v>53</v>
      </c>
      <c r="E823" s="17" t="s">
        <v>54</v>
      </c>
      <c r="F823" s="15" t="s">
        <v>48</v>
      </c>
      <c r="G823" s="17" t="s">
        <v>79</v>
      </c>
      <c r="H823" s="17" t="s">
        <v>49</v>
      </c>
      <c r="I823" s="17" t="s">
        <v>56</v>
      </c>
      <c r="J823" s="18">
        <v>35767</v>
      </c>
      <c r="K823" s="19">
        <v>257118</v>
      </c>
      <c r="L823" s="19">
        <v>21826</v>
      </c>
      <c r="M823" s="20">
        <v>24918</v>
      </c>
      <c r="N823" s="21">
        <v>187867</v>
      </c>
      <c r="O823" s="21">
        <v>4553</v>
      </c>
      <c r="P823" s="22">
        <v>14193</v>
      </c>
      <c r="Q823" s="23">
        <v>187197</v>
      </c>
      <c r="R823" s="23">
        <v>27</v>
      </c>
      <c r="S823" s="24" t="s">
        <v>51</v>
      </c>
      <c r="T823" s="25" t="s">
        <v>51</v>
      </c>
      <c r="U823" s="25" t="s">
        <v>51</v>
      </c>
      <c r="V823" s="18">
        <v>74878</v>
      </c>
      <c r="W823" s="19">
        <v>632182</v>
      </c>
      <c r="X823" s="19">
        <v>26406</v>
      </c>
    </row>
    <row r="824" spans="1:24" hidden="1" x14ac:dyDescent="0.35">
      <c r="A824" s="15">
        <v>2021</v>
      </c>
      <c r="B824" s="16">
        <v>11355</v>
      </c>
      <c r="C824" s="17" t="s">
        <v>766</v>
      </c>
      <c r="D824" s="15" t="s">
        <v>53</v>
      </c>
      <c r="E824" s="17" t="s">
        <v>54</v>
      </c>
      <c r="F824" s="15" t="s">
        <v>48</v>
      </c>
      <c r="G824" s="17" t="s">
        <v>183</v>
      </c>
      <c r="H824" s="17" t="s">
        <v>49</v>
      </c>
      <c r="I824" s="17" t="s">
        <v>183</v>
      </c>
      <c r="J824" s="18">
        <v>37956</v>
      </c>
      <c r="K824" s="19">
        <v>256998</v>
      </c>
      <c r="L824" s="19">
        <v>20504</v>
      </c>
      <c r="M824" s="20">
        <v>6339</v>
      </c>
      <c r="N824" s="21">
        <v>43534</v>
      </c>
      <c r="O824" s="21">
        <v>1183</v>
      </c>
      <c r="P824" s="22">
        <v>8829</v>
      </c>
      <c r="Q824" s="23">
        <v>149946</v>
      </c>
      <c r="R824" s="23">
        <v>10</v>
      </c>
      <c r="S824" s="24" t="s">
        <v>51</v>
      </c>
      <c r="T824" s="25" t="s">
        <v>51</v>
      </c>
      <c r="U824" s="25" t="s">
        <v>51</v>
      </c>
      <c r="V824" s="18">
        <v>53124</v>
      </c>
      <c r="W824" s="19">
        <v>450478</v>
      </c>
      <c r="X824" s="19">
        <v>21697</v>
      </c>
    </row>
    <row r="825" spans="1:24" hidden="1" x14ac:dyDescent="0.35">
      <c r="A825" s="15">
        <v>2021</v>
      </c>
      <c r="B825" s="16">
        <v>99999</v>
      </c>
      <c r="C825" s="17" t="s">
        <v>221</v>
      </c>
      <c r="D825" s="15" t="s">
        <v>53</v>
      </c>
      <c r="E825" s="17" t="s">
        <v>54</v>
      </c>
      <c r="F825" s="15" t="s">
        <v>222</v>
      </c>
      <c r="G825" s="17" t="s">
        <v>183</v>
      </c>
      <c r="H825" s="17" t="s">
        <v>30</v>
      </c>
      <c r="I825" s="17" t="s">
        <v>183</v>
      </c>
      <c r="J825" s="18">
        <v>33830.6</v>
      </c>
      <c r="K825" s="19">
        <v>256409</v>
      </c>
      <c r="L825" s="19">
        <v>19914</v>
      </c>
      <c r="M825" s="20">
        <v>15670.3</v>
      </c>
      <c r="N825" s="21">
        <v>153656</v>
      </c>
      <c r="O825" s="21">
        <v>3398</v>
      </c>
      <c r="P825" s="22">
        <v>1380.5</v>
      </c>
      <c r="Q825" s="23">
        <v>12062</v>
      </c>
      <c r="R825" s="23">
        <v>6</v>
      </c>
      <c r="S825" s="24">
        <v>0</v>
      </c>
      <c r="T825" s="25">
        <v>0</v>
      </c>
      <c r="U825" s="25">
        <v>0</v>
      </c>
      <c r="V825" s="18">
        <v>50881.4</v>
      </c>
      <c r="W825" s="19">
        <v>422127</v>
      </c>
      <c r="X825" s="19">
        <v>23318</v>
      </c>
    </row>
    <row r="826" spans="1:24" hidden="1" x14ac:dyDescent="0.35">
      <c r="A826" s="15">
        <v>2021</v>
      </c>
      <c r="B826" s="16">
        <v>2678</v>
      </c>
      <c r="C826" s="17" t="s">
        <v>767</v>
      </c>
      <c r="D826" s="15" t="s">
        <v>53</v>
      </c>
      <c r="E826" s="17" t="s">
        <v>54</v>
      </c>
      <c r="F826" s="15" t="s">
        <v>48</v>
      </c>
      <c r="G826" s="17" t="s">
        <v>188</v>
      </c>
      <c r="H826" s="17" t="s">
        <v>49</v>
      </c>
      <c r="I826" s="17" t="s">
        <v>73</v>
      </c>
      <c r="J826" s="18">
        <v>32655</v>
      </c>
      <c r="K826" s="19">
        <v>256054</v>
      </c>
      <c r="L826" s="19">
        <v>20000</v>
      </c>
      <c r="M826" s="20">
        <v>11179</v>
      </c>
      <c r="N826" s="21">
        <v>85893</v>
      </c>
      <c r="O826" s="21">
        <v>2250</v>
      </c>
      <c r="P826" s="22">
        <v>1623</v>
      </c>
      <c r="Q826" s="23">
        <v>15489</v>
      </c>
      <c r="R826" s="23">
        <v>11</v>
      </c>
      <c r="S826" s="24" t="s">
        <v>51</v>
      </c>
      <c r="T826" s="25" t="s">
        <v>51</v>
      </c>
      <c r="U826" s="25" t="s">
        <v>51</v>
      </c>
      <c r="V826" s="18">
        <v>45457</v>
      </c>
      <c r="W826" s="19">
        <v>357436</v>
      </c>
      <c r="X826" s="19">
        <v>22261</v>
      </c>
    </row>
    <row r="827" spans="1:24" hidden="1" x14ac:dyDescent="0.35">
      <c r="A827" s="15">
        <v>2021</v>
      </c>
      <c r="B827" s="16">
        <v>17646</v>
      </c>
      <c r="C827" s="17" t="s">
        <v>768</v>
      </c>
      <c r="D827" s="15" t="s">
        <v>53</v>
      </c>
      <c r="E827" s="17" t="s">
        <v>54</v>
      </c>
      <c r="F827" s="15" t="s">
        <v>48</v>
      </c>
      <c r="G827" s="17" t="s">
        <v>152</v>
      </c>
      <c r="H827" s="17" t="s">
        <v>49</v>
      </c>
      <c r="I827" s="17" t="s">
        <v>135</v>
      </c>
      <c r="J827" s="18">
        <v>29912</v>
      </c>
      <c r="K827" s="19">
        <v>255293</v>
      </c>
      <c r="L827" s="19">
        <v>20229</v>
      </c>
      <c r="M827" s="20">
        <v>17194</v>
      </c>
      <c r="N827" s="21">
        <v>177680</v>
      </c>
      <c r="O827" s="21">
        <v>1921</v>
      </c>
      <c r="P827" s="22">
        <v>3388</v>
      </c>
      <c r="Q827" s="23">
        <v>40622</v>
      </c>
      <c r="R827" s="23">
        <v>5</v>
      </c>
      <c r="S827" s="24" t="s">
        <v>51</v>
      </c>
      <c r="T827" s="25" t="s">
        <v>51</v>
      </c>
      <c r="U827" s="25" t="s">
        <v>51</v>
      </c>
      <c r="V827" s="18">
        <v>50494</v>
      </c>
      <c r="W827" s="19">
        <v>473595</v>
      </c>
      <c r="X827" s="19">
        <v>22155</v>
      </c>
    </row>
    <row r="828" spans="1:24" hidden="1" x14ac:dyDescent="0.35">
      <c r="A828" s="15">
        <v>2021</v>
      </c>
      <c r="B828" s="16">
        <v>15444</v>
      </c>
      <c r="C828" s="17" t="s">
        <v>769</v>
      </c>
      <c r="D828" s="15" t="s">
        <v>53</v>
      </c>
      <c r="E828" s="17" t="s">
        <v>54</v>
      </c>
      <c r="F828" s="15" t="s">
        <v>48</v>
      </c>
      <c r="G828" s="17" t="s">
        <v>189</v>
      </c>
      <c r="H828" s="17" t="s">
        <v>108</v>
      </c>
      <c r="I828" s="17" t="s">
        <v>190</v>
      </c>
      <c r="J828" s="18">
        <v>27894</v>
      </c>
      <c r="K828" s="19">
        <v>253838</v>
      </c>
      <c r="L828" s="19">
        <v>34856</v>
      </c>
      <c r="M828" s="20">
        <v>34210</v>
      </c>
      <c r="N828" s="21">
        <v>386976</v>
      </c>
      <c r="O828" s="21">
        <v>4545</v>
      </c>
      <c r="P828" s="22">
        <v>8390</v>
      </c>
      <c r="Q828" s="23">
        <v>131746</v>
      </c>
      <c r="R828" s="23">
        <v>1</v>
      </c>
      <c r="S828" s="24">
        <v>0</v>
      </c>
      <c r="T828" s="25">
        <v>0</v>
      </c>
      <c r="U828" s="25">
        <v>0</v>
      </c>
      <c r="V828" s="18">
        <v>70494</v>
      </c>
      <c r="W828" s="19">
        <v>772560</v>
      </c>
      <c r="X828" s="19">
        <v>39402</v>
      </c>
    </row>
    <row r="829" spans="1:24" hidden="1" x14ac:dyDescent="0.35">
      <c r="A829" s="15">
        <v>2021</v>
      </c>
      <c r="B829" s="16">
        <v>59310</v>
      </c>
      <c r="C829" s="17" t="s">
        <v>428</v>
      </c>
      <c r="D829" s="15" t="s">
        <v>46</v>
      </c>
      <c r="E829" s="17" t="s">
        <v>47</v>
      </c>
      <c r="F829" s="15" t="s">
        <v>48</v>
      </c>
      <c r="G829" s="17" t="s">
        <v>97</v>
      </c>
      <c r="H829" s="17" t="s">
        <v>63</v>
      </c>
      <c r="I829" s="17" t="s">
        <v>91</v>
      </c>
      <c r="J829" s="18">
        <v>35535.699999999997</v>
      </c>
      <c r="K829" s="19">
        <v>253619</v>
      </c>
      <c r="L829" s="19">
        <v>28529</v>
      </c>
      <c r="M829" s="20">
        <v>165.8</v>
      </c>
      <c r="N829" s="21">
        <v>1128</v>
      </c>
      <c r="O829" s="21">
        <v>55</v>
      </c>
      <c r="P829" s="22">
        <v>0</v>
      </c>
      <c r="Q829" s="23">
        <v>0</v>
      </c>
      <c r="R829" s="23">
        <v>0</v>
      </c>
      <c r="S829" s="24">
        <v>0</v>
      </c>
      <c r="T829" s="25">
        <v>0</v>
      </c>
      <c r="U829" s="25">
        <v>0</v>
      </c>
      <c r="V829" s="18">
        <v>35701.5</v>
      </c>
      <c r="W829" s="19">
        <v>254747</v>
      </c>
      <c r="X829" s="19">
        <v>28584</v>
      </c>
    </row>
    <row r="830" spans="1:24" hidden="1" x14ac:dyDescent="0.35">
      <c r="A830" s="15">
        <v>2021</v>
      </c>
      <c r="B830" s="16">
        <v>15054</v>
      </c>
      <c r="C830" s="17" t="s">
        <v>770</v>
      </c>
      <c r="D830" s="15" t="s">
        <v>53</v>
      </c>
      <c r="E830" s="17" t="s">
        <v>54</v>
      </c>
      <c r="F830" s="15" t="s">
        <v>48</v>
      </c>
      <c r="G830" s="17" t="s">
        <v>100</v>
      </c>
      <c r="H830" s="17" t="s">
        <v>49</v>
      </c>
      <c r="I830" s="17" t="s">
        <v>91</v>
      </c>
      <c r="J830" s="18">
        <v>37463.699999999997</v>
      </c>
      <c r="K830" s="19">
        <v>253317</v>
      </c>
      <c r="L830" s="19">
        <v>15926</v>
      </c>
      <c r="M830" s="20">
        <v>5720.3</v>
      </c>
      <c r="N830" s="21">
        <v>40186</v>
      </c>
      <c r="O830" s="21">
        <v>1037</v>
      </c>
      <c r="P830" s="22">
        <v>26998.7</v>
      </c>
      <c r="Q830" s="23">
        <v>309725</v>
      </c>
      <c r="R830" s="23">
        <v>13</v>
      </c>
      <c r="S830" s="24" t="s">
        <v>51</v>
      </c>
      <c r="T830" s="25" t="s">
        <v>51</v>
      </c>
      <c r="U830" s="25" t="s">
        <v>51</v>
      </c>
      <c r="V830" s="18">
        <v>70182.7</v>
      </c>
      <c r="W830" s="19">
        <v>603228</v>
      </c>
      <c r="X830" s="19">
        <v>16976</v>
      </c>
    </row>
    <row r="831" spans="1:24" hidden="1" x14ac:dyDescent="0.35">
      <c r="A831" s="15">
        <v>2021</v>
      </c>
      <c r="B831" s="16">
        <v>19293</v>
      </c>
      <c r="C831" s="17" t="s">
        <v>771</v>
      </c>
      <c r="D831" s="15" t="s">
        <v>53</v>
      </c>
      <c r="E831" s="17" t="s">
        <v>54</v>
      </c>
      <c r="F831" s="15" t="s">
        <v>48</v>
      </c>
      <c r="G831" s="17" t="s">
        <v>372</v>
      </c>
      <c r="H831" s="17" t="s">
        <v>49</v>
      </c>
      <c r="I831" s="17" t="s">
        <v>56</v>
      </c>
      <c r="J831" s="18">
        <v>28993.7</v>
      </c>
      <c r="K831" s="19">
        <v>253286</v>
      </c>
      <c r="L831" s="19">
        <v>17596</v>
      </c>
      <c r="M831" s="20">
        <v>16121.5</v>
      </c>
      <c r="N831" s="21">
        <v>175249</v>
      </c>
      <c r="O831" s="21">
        <v>2402</v>
      </c>
      <c r="P831" s="22">
        <v>22893.7</v>
      </c>
      <c r="Q831" s="23">
        <v>279156</v>
      </c>
      <c r="R831" s="23">
        <v>260</v>
      </c>
      <c r="S831" s="24" t="s">
        <v>51</v>
      </c>
      <c r="T831" s="25" t="s">
        <v>51</v>
      </c>
      <c r="U831" s="25" t="s">
        <v>51</v>
      </c>
      <c r="V831" s="18">
        <v>68008.899999999994</v>
      </c>
      <c r="W831" s="19">
        <v>707691</v>
      </c>
      <c r="X831" s="19">
        <v>20258</v>
      </c>
    </row>
    <row r="832" spans="1:24" hidden="1" x14ac:dyDescent="0.35">
      <c r="A832" s="15">
        <v>2021</v>
      </c>
      <c r="B832" s="16">
        <v>13416</v>
      </c>
      <c r="C832" s="17" t="s">
        <v>772</v>
      </c>
      <c r="D832" s="15" t="s">
        <v>53</v>
      </c>
      <c r="E832" s="17" t="s">
        <v>54</v>
      </c>
      <c r="F832" s="15" t="s">
        <v>48</v>
      </c>
      <c r="G832" s="17" t="s">
        <v>145</v>
      </c>
      <c r="H832" s="17" t="s">
        <v>108</v>
      </c>
      <c r="I832" s="17" t="s">
        <v>156</v>
      </c>
      <c r="J832" s="18">
        <v>30482.1</v>
      </c>
      <c r="K832" s="19">
        <v>252838</v>
      </c>
      <c r="L832" s="19">
        <v>19702</v>
      </c>
      <c r="M832" s="20">
        <v>19218.900000000001</v>
      </c>
      <c r="N832" s="21">
        <v>180575</v>
      </c>
      <c r="O832" s="21">
        <v>3689</v>
      </c>
      <c r="P832" s="22">
        <v>1278.5999999999999</v>
      </c>
      <c r="Q832" s="23">
        <v>17629</v>
      </c>
      <c r="R832" s="23">
        <v>4</v>
      </c>
      <c r="S832" s="24" t="s">
        <v>51</v>
      </c>
      <c r="T832" s="25" t="s">
        <v>51</v>
      </c>
      <c r="U832" s="25" t="s">
        <v>51</v>
      </c>
      <c r="V832" s="18">
        <v>50979.6</v>
      </c>
      <c r="W832" s="19">
        <v>451042</v>
      </c>
      <c r="X832" s="19">
        <v>23395</v>
      </c>
    </row>
    <row r="833" spans="1:24" hidden="1" x14ac:dyDescent="0.35">
      <c r="A833" s="15">
        <v>2021</v>
      </c>
      <c r="B833" s="16">
        <v>24753</v>
      </c>
      <c r="C833" s="17" t="s">
        <v>773</v>
      </c>
      <c r="D833" s="15" t="s">
        <v>53</v>
      </c>
      <c r="E833" s="17" t="s">
        <v>54</v>
      </c>
      <c r="F833" s="15" t="s">
        <v>48</v>
      </c>
      <c r="G833" s="17" t="s">
        <v>176</v>
      </c>
      <c r="H833" s="17" t="s">
        <v>49</v>
      </c>
      <c r="I833" s="17" t="s">
        <v>73</v>
      </c>
      <c r="J833" s="18">
        <v>35854</v>
      </c>
      <c r="K833" s="19">
        <v>252648</v>
      </c>
      <c r="L833" s="19">
        <v>15690</v>
      </c>
      <c r="M833" s="20">
        <v>21425</v>
      </c>
      <c r="N833" s="21">
        <v>195184</v>
      </c>
      <c r="O833" s="21">
        <v>463</v>
      </c>
      <c r="P833" s="22" t="s">
        <v>51</v>
      </c>
      <c r="Q833" s="23" t="s">
        <v>51</v>
      </c>
      <c r="R833" s="23" t="s">
        <v>51</v>
      </c>
      <c r="S833" s="24" t="s">
        <v>51</v>
      </c>
      <c r="T833" s="25" t="s">
        <v>51</v>
      </c>
      <c r="U833" s="25" t="s">
        <v>51</v>
      </c>
      <c r="V833" s="18">
        <v>57279</v>
      </c>
      <c r="W833" s="19">
        <v>447832</v>
      </c>
      <c r="X833" s="19">
        <v>16153</v>
      </c>
    </row>
    <row r="834" spans="1:24" hidden="1" x14ac:dyDescent="0.35">
      <c r="A834" s="15">
        <v>2021</v>
      </c>
      <c r="B834" s="16">
        <v>7977</v>
      </c>
      <c r="C834" s="17" t="s">
        <v>774</v>
      </c>
      <c r="D834" s="15" t="s">
        <v>53</v>
      </c>
      <c r="E834" s="17" t="s">
        <v>54</v>
      </c>
      <c r="F834" s="15" t="s">
        <v>48</v>
      </c>
      <c r="G834" s="17" t="s">
        <v>100</v>
      </c>
      <c r="H834" s="17" t="s">
        <v>108</v>
      </c>
      <c r="I834" s="17" t="s">
        <v>91</v>
      </c>
      <c r="J834" s="18">
        <v>40676.9</v>
      </c>
      <c r="K834" s="19">
        <v>251963</v>
      </c>
      <c r="L834" s="19">
        <v>26654</v>
      </c>
      <c r="M834" s="20">
        <v>27879.4</v>
      </c>
      <c r="N834" s="21">
        <v>233878</v>
      </c>
      <c r="O834" s="21">
        <v>2860</v>
      </c>
      <c r="P834" s="22">
        <v>8977.5</v>
      </c>
      <c r="Q834" s="23">
        <v>76166</v>
      </c>
      <c r="R834" s="23">
        <v>68</v>
      </c>
      <c r="S834" s="24" t="s">
        <v>51</v>
      </c>
      <c r="T834" s="25" t="s">
        <v>51</v>
      </c>
      <c r="U834" s="25" t="s">
        <v>51</v>
      </c>
      <c r="V834" s="18">
        <v>77533.8</v>
      </c>
      <c r="W834" s="19">
        <v>562007</v>
      </c>
      <c r="X834" s="19">
        <v>29582</v>
      </c>
    </row>
    <row r="835" spans="1:24" hidden="1" x14ac:dyDescent="0.35">
      <c r="A835" s="15">
        <v>2021</v>
      </c>
      <c r="B835" s="16">
        <v>719</v>
      </c>
      <c r="C835" s="17" t="s">
        <v>775</v>
      </c>
      <c r="D835" s="15" t="s">
        <v>53</v>
      </c>
      <c r="E835" s="17" t="s">
        <v>54</v>
      </c>
      <c r="F835" s="15" t="s">
        <v>48</v>
      </c>
      <c r="G835" s="17" t="s">
        <v>145</v>
      </c>
      <c r="H835" s="17" t="s">
        <v>108</v>
      </c>
      <c r="I835" s="17" t="s">
        <v>156</v>
      </c>
      <c r="J835" s="18">
        <v>29118.799999999999</v>
      </c>
      <c r="K835" s="19">
        <v>251886</v>
      </c>
      <c r="L835" s="19">
        <v>24585</v>
      </c>
      <c r="M835" s="20">
        <v>12281.6</v>
      </c>
      <c r="N835" s="21">
        <v>124834</v>
      </c>
      <c r="O835" s="21">
        <v>1815</v>
      </c>
      <c r="P835" s="22" t="s">
        <v>51</v>
      </c>
      <c r="Q835" s="23" t="s">
        <v>51</v>
      </c>
      <c r="R835" s="23" t="s">
        <v>51</v>
      </c>
      <c r="S835" s="24" t="s">
        <v>51</v>
      </c>
      <c r="T835" s="25" t="s">
        <v>51</v>
      </c>
      <c r="U835" s="25" t="s">
        <v>51</v>
      </c>
      <c r="V835" s="18">
        <v>41400.400000000001</v>
      </c>
      <c r="W835" s="19">
        <v>376720</v>
      </c>
      <c r="X835" s="19">
        <v>26400</v>
      </c>
    </row>
    <row r="836" spans="1:24" hidden="1" x14ac:dyDescent="0.35">
      <c r="A836" s="15">
        <v>2021</v>
      </c>
      <c r="B836" s="16">
        <v>12990</v>
      </c>
      <c r="C836" s="17" t="s">
        <v>776</v>
      </c>
      <c r="D836" s="15" t="s">
        <v>53</v>
      </c>
      <c r="E836" s="17" t="s">
        <v>54</v>
      </c>
      <c r="F836" s="15" t="s">
        <v>48</v>
      </c>
      <c r="G836" s="17" t="s">
        <v>100</v>
      </c>
      <c r="H836" s="17" t="s">
        <v>49</v>
      </c>
      <c r="I836" s="17" t="s">
        <v>91</v>
      </c>
      <c r="J836" s="18">
        <v>38770</v>
      </c>
      <c r="K836" s="19">
        <v>251729</v>
      </c>
      <c r="L836" s="19">
        <v>16093</v>
      </c>
      <c r="M836" s="20">
        <v>12304</v>
      </c>
      <c r="N836" s="21">
        <v>89217</v>
      </c>
      <c r="O836" s="21">
        <v>2297</v>
      </c>
      <c r="P836" s="22">
        <v>6778</v>
      </c>
      <c r="Q836" s="23">
        <v>60291</v>
      </c>
      <c r="R836" s="23">
        <v>6</v>
      </c>
      <c r="S836" s="24" t="s">
        <v>51</v>
      </c>
      <c r="T836" s="25" t="s">
        <v>51</v>
      </c>
      <c r="U836" s="25" t="s">
        <v>51</v>
      </c>
      <c r="V836" s="18">
        <v>57852</v>
      </c>
      <c r="W836" s="19">
        <v>401237</v>
      </c>
      <c r="X836" s="19">
        <v>18396</v>
      </c>
    </row>
    <row r="837" spans="1:24" hidden="1" x14ac:dyDescent="0.35">
      <c r="A837" s="15">
        <v>2021</v>
      </c>
      <c r="B837" s="16">
        <v>5832</v>
      </c>
      <c r="C837" s="17" t="s">
        <v>777</v>
      </c>
      <c r="D837" s="15" t="s">
        <v>53</v>
      </c>
      <c r="E837" s="17" t="s">
        <v>54</v>
      </c>
      <c r="F837" s="15" t="s">
        <v>48</v>
      </c>
      <c r="G837" s="17" t="s">
        <v>6</v>
      </c>
      <c r="H837" s="17" t="s">
        <v>49</v>
      </c>
      <c r="I837" s="17" t="s">
        <v>59</v>
      </c>
      <c r="J837" s="18">
        <v>17185.599999999999</v>
      </c>
      <c r="K837" s="19">
        <v>251675</v>
      </c>
      <c r="L837" s="19">
        <v>15015</v>
      </c>
      <c r="M837" s="20">
        <v>2341.1999999999998</v>
      </c>
      <c r="N837" s="21">
        <v>35342</v>
      </c>
      <c r="O837" s="21">
        <v>726</v>
      </c>
      <c r="P837" s="22" t="s">
        <v>51</v>
      </c>
      <c r="Q837" s="23" t="s">
        <v>51</v>
      </c>
      <c r="R837" s="23" t="s">
        <v>51</v>
      </c>
      <c r="S837" s="24" t="s">
        <v>51</v>
      </c>
      <c r="T837" s="25" t="s">
        <v>51</v>
      </c>
      <c r="U837" s="25" t="s">
        <v>51</v>
      </c>
      <c r="V837" s="18">
        <v>19526.8</v>
      </c>
      <c r="W837" s="19">
        <v>287017</v>
      </c>
      <c r="X837" s="19">
        <v>15741</v>
      </c>
    </row>
    <row r="838" spans="1:24" hidden="1" x14ac:dyDescent="0.35">
      <c r="A838" s="15">
        <v>2021</v>
      </c>
      <c r="B838" s="16">
        <v>20228</v>
      </c>
      <c r="C838" s="17" t="s">
        <v>778</v>
      </c>
      <c r="D838" s="15" t="s">
        <v>53</v>
      </c>
      <c r="E838" s="17" t="s">
        <v>54</v>
      </c>
      <c r="F838" s="15" t="s">
        <v>48</v>
      </c>
      <c r="G838" s="17" t="s">
        <v>214</v>
      </c>
      <c r="H838" s="17" t="s">
        <v>108</v>
      </c>
      <c r="I838" s="17" t="s">
        <v>215</v>
      </c>
      <c r="J838" s="18">
        <v>25566</v>
      </c>
      <c r="K838" s="19">
        <v>250863</v>
      </c>
      <c r="L838" s="19">
        <v>15694</v>
      </c>
      <c r="M838" s="20">
        <v>18709</v>
      </c>
      <c r="N838" s="21">
        <v>174487</v>
      </c>
      <c r="O838" s="21">
        <v>5079</v>
      </c>
      <c r="P838" s="22">
        <v>3238</v>
      </c>
      <c r="Q838" s="23">
        <v>41850</v>
      </c>
      <c r="R838" s="23">
        <v>7</v>
      </c>
      <c r="S838" s="24">
        <v>0</v>
      </c>
      <c r="T838" s="25">
        <v>0</v>
      </c>
      <c r="U838" s="25">
        <v>0</v>
      </c>
      <c r="V838" s="18">
        <v>47513</v>
      </c>
      <c r="W838" s="19">
        <v>467200</v>
      </c>
      <c r="X838" s="19">
        <v>20780</v>
      </c>
    </row>
    <row r="839" spans="1:24" hidden="1" x14ac:dyDescent="0.35">
      <c r="A839" s="15">
        <v>2021</v>
      </c>
      <c r="B839" s="16">
        <v>17565</v>
      </c>
      <c r="C839" s="17" t="s">
        <v>779</v>
      </c>
      <c r="D839" s="15" t="s">
        <v>53</v>
      </c>
      <c r="E839" s="17" t="s">
        <v>54</v>
      </c>
      <c r="F839" s="15" t="s">
        <v>48</v>
      </c>
      <c r="G839" s="17" t="s">
        <v>106</v>
      </c>
      <c r="H839" s="17" t="s">
        <v>49</v>
      </c>
      <c r="I839" s="17" t="s">
        <v>73</v>
      </c>
      <c r="J839" s="18">
        <v>24522.3</v>
      </c>
      <c r="K839" s="19">
        <v>250755</v>
      </c>
      <c r="L839" s="19">
        <v>17002</v>
      </c>
      <c r="M839" s="20">
        <v>18792.8</v>
      </c>
      <c r="N839" s="21">
        <v>174053</v>
      </c>
      <c r="O839" s="21">
        <v>4157</v>
      </c>
      <c r="P839" s="22">
        <v>4176.3999999999996</v>
      </c>
      <c r="Q839" s="23">
        <v>43691</v>
      </c>
      <c r="R839" s="23">
        <v>10</v>
      </c>
      <c r="S839" s="24" t="s">
        <v>51</v>
      </c>
      <c r="T839" s="25" t="s">
        <v>51</v>
      </c>
      <c r="U839" s="25" t="s">
        <v>51</v>
      </c>
      <c r="V839" s="18">
        <v>47491.5</v>
      </c>
      <c r="W839" s="19">
        <v>468499</v>
      </c>
      <c r="X839" s="19">
        <v>21169</v>
      </c>
    </row>
    <row r="840" spans="1:24" hidden="1" x14ac:dyDescent="0.35">
      <c r="A840" s="15">
        <v>2021</v>
      </c>
      <c r="B840" s="16">
        <v>22815</v>
      </c>
      <c r="C840" s="17" t="s">
        <v>780</v>
      </c>
      <c r="D840" s="15" t="s">
        <v>53</v>
      </c>
      <c r="E840" s="17" t="s">
        <v>54</v>
      </c>
      <c r="F840" s="15" t="s">
        <v>48</v>
      </c>
      <c r="G840" s="17" t="s">
        <v>207</v>
      </c>
      <c r="H840" s="17" t="s">
        <v>49</v>
      </c>
      <c r="I840" s="17" t="s">
        <v>73</v>
      </c>
      <c r="J840" s="18">
        <v>31107</v>
      </c>
      <c r="K840" s="19">
        <v>250579</v>
      </c>
      <c r="L840" s="19">
        <v>21174</v>
      </c>
      <c r="M840" s="20">
        <v>9673</v>
      </c>
      <c r="N840" s="21">
        <v>77589</v>
      </c>
      <c r="O840" s="21">
        <v>3144</v>
      </c>
      <c r="P840" s="22">
        <v>20934</v>
      </c>
      <c r="Q840" s="23">
        <v>170772</v>
      </c>
      <c r="R840" s="23">
        <v>4235</v>
      </c>
      <c r="S840" s="24" t="s">
        <v>51</v>
      </c>
      <c r="T840" s="25" t="s">
        <v>51</v>
      </c>
      <c r="U840" s="25" t="s">
        <v>51</v>
      </c>
      <c r="V840" s="18">
        <v>61714</v>
      </c>
      <c r="W840" s="19">
        <v>498940</v>
      </c>
      <c r="X840" s="19">
        <v>28553</v>
      </c>
    </row>
    <row r="841" spans="1:24" hidden="1" x14ac:dyDescent="0.35">
      <c r="A841" s="15">
        <v>2021</v>
      </c>
      <c r="B841" s="16">
        <v>6616</v>
      </c>
      <c r="C841" s="17" t="s">
        <v>781</v>
      </c>
      <c r="D841" s="15" t="s">
        <v>53</v>
      </c>
      <c r="E841" s="17" t="s">
        <v>54</v>
      </c>
      <c r="F841" s="15" t="s">
        <v>48</v>
      </c>
      <c r="G841" s="17" t="s">
        <v>132</v>
      </c>
      <c r="H841" s="17" t="s">
        <v>108</v>
      </c>
      <c r="I841" s="17" t="s">
        <v>277</v>
      </c>
      <c r="J841" s="18">
        <v>30082</v>
      </c>
      <c r="K841" s="19">
        <v>250486</v>
      </c>
      <c r="L841" s="19">
        <v>23726</v>
      </c>
      <c r="M841" s="20">
        <v>36335</v>
      </c>
      <c r="N841" s="21">
        <v>320662</v>
      </c>
      <c r="O841" s="21">
        <v>5180</v>
      </c>
      <c r="P841" s="22" t="s">
        <v>51</v>
      </c>
      <c r="Q841" s="23" t="s">
        <v>51</v>
      </c>
      <c r="R841" s="23" t="s">
        <v>51</v>
      </c>
      <c r="S841" s="24" t="s">
        <v>51</v>
      </c>
      <c r="T841" s="25" t="s">
        <v>51</v>
      </c>
      <c r="U841" s="25" t="s">
        <v>51</v>
      </c>
      <c r="V841" s="18">
        <v>66417</v>
      </c>
      <c r="W841" s="19">
        <v>571148</v>
      </c>
      <c r="X841" s="19">
        <v>28906</v>
      </c>
    </row>
    <row r="842" spans="1:24" hidden="1" x14ac:dyDescent="0.35">
      <c r="A842" s="15">
        <v>2021</v>
      </c>
      <c r="B842" s="16">
        <v>58951</v>
      </c>
      <c r="C842" s="17" t="s">
        <v>568</v>
      </c>
      <c r="D842" s="15" t="s">
        <v>46</v>
      </c>
      <c r="E842" s="17" t="s">
        <v>47</v>
      </c>
      <c r="F842" s="15" t="s">
        <v>48</v>
      </c>
      <c r="G842" s="17" t="s">
        <v>98</v>
      </c>
      <c r="H842" s="17" t="s">
        <v>63</v>
      </c>
      <c r="I842" s="17" t="s">
        <v>99</v>
      </c>
      <c r="J842" s="18">
        <v>42055.3</v>
      </c>
      <c r="K842" s="19">
        <v>249945</v>
      </c>
      <c r="L842" s="19">
        <v>46698</v>
      </c>
      <c r="M842" s="20">
        <v>324.8</v>
      </c>
      <c r="N842" s="21">
        <v>2101</v>
      </c>
      <c r="O842" s="21">
        <v>116</v>
      </c>
      <c r="P842" s="22">
        <v>0</v>
      </c>
      <c r="Q842" s="23">
        <v>0</v>
      </c>
      <c r="R842" s="23">
        <v>0</v>
      </c>
      <c r="S842" s="24">
        <v>0</v>
      </c>
      <c r="T842" s="25">
        <v>0</v>
      </c>
      <c r="U842" s="25">
        <v>0</v>
      </c>
      <c r="V842" s="18">
        <v>42380.1</v>
      </c>
      <c r="W842" s="19">
        <v>252046</v>
      </c>
      <c r="X842" s="19">
        <v>46814</v>
      </c>
    </row>
    <row r="843" spans="1:24" hidden="1" x14ac:dyDescent="0.35">
      <c r="A843" s="15">
        <v>2021</v>
      </c>
      <c r="B843" s="16">
        <v>17260</v>
      </c>
      <c r="C843" s="17" t="s">
        <v>782</v>
      </c>
      <c r="D843" s="15" t="s">
        <v>53</v>
      </c>
      <c r="E843" s="17" t="s">
        <v>54</v>
      </c>
      <c r="F843" s="15" t="s">
        <v>48</v>
      </c>
      <c r="G843" s="17" t="s">
        <v>200</v>
      </c>
      <c r="H843" s="17" t="s">
        <v>49</v>
      </c>
      <c r="I843" s="17" t="s">
        <v>56</v>
      </c>
      <c r="J843" s="18">
        <v>22847.4</v>
      </c>
      <c r="K843" s="19">
        <v>249921</v>
      </c>
      <c r="L843" s="19">
        <v>9234</v>
      </c>
      <c r="M843" s="20">
        <v>28623.9</v>
      </c>
      <c r="N843" s="21">
        <v>407721</v>
      </c>
      <c r="O843" s="21">
        <v>886</v>
      </c>
      <c r="P843" s="22">
        <v>603.6</v>
      </c>
      <c r="Q843" s="23">
        <v>7136</v>
      </c>
      <c r="R843" s="23">
        <v>61</v>
      </c>
      <c r="S843" s="24" t="s">
        <v>51</v>
      </c>
      <c r="T843" s="25" t="s">
        <v>51</v>
      </c>
      <c r="U843" s="25" t="s">
        <v>51</v>
      </c>
      <c r="V843" s="18">
        <v>52074.9</v>
      </c>
      <c r="W843" s="19">
        <v>664778</v>
      </c>
      <c r="X843" s="19">
        <v>10181</v>
      </c>
    </row>
    <row r="844" spans="1:24" hidden="1" x14ac:dyDescent="0.35">
      <c r="A844" s="15">
        <v>2021</v>
      </c>
      <c r="B844" s="16">
        <v>13332</v>
      </c>
      <c r="C844" s="17" t="s">
        <v>783</v>
      </c>
      <c r="D844" s="15" t="s">
        <v>53</v>
      </c>
      <c r="E844" s="17" t="s">
        <v>54</v>
      </c>
      <c r="F844" s="15" t="s">
        <v>48</v>
      </c>
      <c r="G844" s="17" t="s">
        <v>62</v>
      </c>
      <c r="H844" s="17" t="s">
        <v>49</v>
      </c>
      <c r="I844" s="17" t="s">
        <v>64</v>
      </c>
      <c r="J844" s="18">
        <v>31321</v>
      </c>
      <c r="K844" s="19">
        <v>249812</v>
      </c>
      <c r="L844" s="19">
        <v>16869</v>
      </c>
      <c r="M844" s="20">
        <v>4998</v>
      </c>
      <c r="N844" s="21">
        <v>44344</v>
      </c>
      <c r="O844" s="21">
        <v>1618</v>
      </c>
      <c r="P844" s="22">
        <v>12033</v>
      </c>
      <c r="Q844" s="23">
        <v>224897</v>
      </c>
      <c r="R844" s="23">
        <v>10</v>
      </c>
      <c r="S844" s="24" t="s">
        <v>51</v>
      </c>
      <c r="T844" s="25" t="s">
        <v>51</v>
      </c>
      <c r="U844" s="25" t="s">
        <v>51</v>
      </c>
      <c r="V844" s="18">
        <v>48352</v>
      </c>
      <c r="W844" s="19">
        <v>519053</v>
      </c>
      <c r="X844" s="19">
        <v>18497</v>
      </c>
    </row>
    <row r="845" spans="1:24" hidden="1" x14ac:dyDescent="0.35">
      <c r="A845" s="15">
        <v>2021</v>
      </c>
      <c r="B845" s="16">
        <v>58956</v>
      </c>
      <c r="C845" s="17" t="s">
        <v>784</v>
      </c>
      <c r="D845" s="15" t="s">
        <v>46</v>
      </c>
      <c r="E845" s="17" t="s">
        <v>47</v>
      </c>
      <c r="F845" s="15" t="s">
        <v>48</v>
      </c>
      <c r="G845" s="17" t="s">
        <v>101</v>
      </c>
      <c r="H845" s="17" t="s">
        <v>63</v>
      </c>
      <c r="I845" s="17" t="s">
        <v>91</v>
      </c>
      <c r="J845" s="18">
        <v>29087</v>
      </c>
      <c r="K845" s="19">
        <v>249578</v>
      </c>
      <c r="L845" s="19">
        <v>30924</v>
      </c>
      <c r="M845" s="20">
        <v>0</v>
      </c>
      <c r="N845" s="21">
        <v>0</v>
      </c>
      <c r="O845" s="21">
        <v>0</v>
      </c>
      <c r="P845" s="22">
        <v>0</v>
      </c>
      <c r="Q845" s="23">
        <v>0</v>
      </c>
      <c r="R845" s="23">
        <v>0</v>
      </c>
      <c r="S845" s="24">
        <v>0</v>
      </c>
      <c r="T845" s="25">
        <v>0</v>
      </c>
      <c r="U845" s="25">
        <v>0</v>
      </c>
      <c r="V845" s="18">
        <v>29087</v>
      </c>
      <c r="W845" s="19">
        <v>249578</v>
      </c>
      <c r="X845" s="19">
        <v>30924</v>
      </c>
    </row>
    <row r="846" spans="1:24" hidden="1" x14ac:dyDescent="0.35">
      <c r="A846" s="15">
        <v>2021</v>
      </c>
      <c r="B846" s="16">
        <v>14192</v>
      </c>
      <c r="C846" s="17" t="s">
        <v>785</v>
      </c>
      <c r="D846" s="15" t="s">
        <v>53</v>
      </c>
      <c r="E846" s="17" t="s">
        <v>54</v>
      </c>
      <c r="F846" s="15" t="s">
        <v>48</v>
      </c>
      <c r="G846" s="17" t="s">
        <v>164</v>
      </c>
      <c r="H846" s="17" t="s">
        <v>49</v>
      </c>
      <c r="I846" s="17" t="s">
        <v>333</v>
      </c>
      <c r="J846" s="18">
        <v>31996</v>
      </c>
      <c r="K846" s="19">
        <v>248494</v>
      </c>
      <c r="L846" s="19">
        <v>16209</v>
      </c>
      <c r="M846" s="20">
        <v>4014</v>
      </c>
      <c r="N846" s="21">
        <v>34770</v>
      </c>
      <c r="O846" s="21">
        <v>901</v>
      </c>
      <c r="P846" s="22" t="s">
        <v>51</v>
      </c>
      <c r="Q846" s="23" t="s">
        <v>51</v>
      </c>
      <c r="R846" s="23" t="s">
        <v>51</v>
      </c>
      <c r="S846" s="24" t="s">
        <v>51</v>
      </c>
      <c r="T846" s="25" t="s">
        <v>51</v>
      </c>
      <c r="U846" s="25" t="s">
        <v>51</v>
      </c>
      <c r="V846" s="18">
        <v>36010</v>
      </c>
      <c r="W846" s="19">
        <v>283264</v>
      </c>
      <c r="X846" s="19">
        <v>17110</v>
      </c>
    </row>
    <row r="847" spans="1:24" hidden="1" x14ac:dyDescent="0.35">
      <c r="A847" s="15">
        <v>2021</v>
      </c>
      <c r="B847" s="16">
        <v>8000</v>
      </c>
      <c r="C847" s="17" t="s">
        <v>786</v>
      </c>
      <c r="D847" s="15" t="s">
        <v>53</v>
      </c>
      <c r="E847" s="17" t="s">
        <v>54</v>
      </c>
      <c r="F847" s="15" t="s">
        <v>48</v>
      </c>
      <c r="G847" s="17" t="s">
        <v>176</v>
      </c>
      <c r="H847" s="17" t="s">
        <v>49</v>
      </c>
      <c r="I847" s="17" t="s">
        <v>73</v>
      </c>
      <c r="J847" s="18">
        <v>35042</v>
      </c>
      <c r="K847" s="19">
        <v>247810</v>
      </c>
      <c r="L847" s="19">
        <v>15739</v>
      </c>
      <c r="M847" s="20">
        <v>5332</v>
      </c>
      <c r="N847" s="21">
        <v>42629</v>
      </c>
      <c r="O847" s="21">
        <v>1278</v>
      </c>
      <c r="P847" s="22">
        <v>1888</v>
      </c>
      <c r="Q847" s="23">
        <v>15560</v>
      </c>
      <c r="R847" s="23">
        <v>24</v>
      </c>
      <c r="S847" s="24" t="s">
        <v>51</v>
      </c>
      <c r="T847" s="25" t="s">
        <v>51</v>
      </c>
      <c r="U847" s="25" t="s">
        <v>51</v>
      </c>
      <c r="V847" s="18">
        <v>42262</v>
      </c>
      <c r="W847" s="19">
        <v>305999</v>
      </c>
      <c r="X847" s="19">
        <v>17041</v>
      </c>
    </row>
    <row r="848" spans="1:24" hidden="1" x14ac:dyDescent="0.35">
      <c r="A848" s="15">
        <v>2021</v>
      </c>
      <c r="B848" s="16">
        <v>7450</v>
      </c>
      <c r="C848" s="17" t="s">
        <v>787</v>
      </c>
      <c r="D848" s="15" t="s">
        <v>53</v>
      </c>
      <c r="E848" s="17" t="s">
        <v>54</v>
      </c>
      <c r="F848" s="15" t="s">
        <v>48</v>
      </c>
      <c r="G848" s="17" t="s">
        <v>134</v>
      </c>
      <c r="H848" s="17" t="s">
        <v>49</v>
      </c>
      <c r="I848" s="17" t="s">
        <v>135</v>
      </c>
      <c r="J848" s="18">
        <v>34311</v>
      </c>
      <c r="K848" s="19">
        <v>247692</v>
      </c>
      <c r="L848" s="19">
        <v>18899</v>
      </c>
      <c r="M848" s="20">
        <v>6070</v>
      </c>
      <c r="N848" s="21">
        <v>51912</v>
      </c>
      <c r="O848" s="21">
        <v>950</v>
      </c>
      <c r="P848" s="22">
        <v>3363.3</v>
      </c>
      <c r="Q848" s="23">
        <v>28875</v>
      </c>
      <c r="R848" s="23">
        <v>465</v>
      </c>
      <c r="S848" s="24">
        <v>0</v>
      </c>
      <c r="T848" s="25">
        <v>0</v>
      </c>
      <c r="U848" s="25">
        <v>0</v>
      </c>
      <c r="V848" s="18">
        <v>43744.3</v>
      </c>
      <c r="W848" s="19">
        <v>328479</v>
      </c>
      <c r="X848" s="19">
        <v>20314</v>
      </c>
    </row>
    <row r="849" spans="1:24" hidden="1" x14ac:dyDescent="0.35">
      <c r="A849" s="15">
        <v>2021</v>
      </c>
      <c r="B849" s="16">
        <v>6234</v>
      </c>
      <c r="C849" s="17" t="s">
        <v>788</v>
      </c>
      <c r="D849" s="15" t="s">
        <v>53</v>
      </c>
      <c r="E849" s="17" t="s">
        <v>54</v>
      </c>
      <c r="F849" s="15" t="s">
        <v>48</v>
      </c>
      <c r="G849" s="17" t="s">
        <v>214</v>
      </c>
      <c r="H849" s="17" t="s">
        <v>108</v>
      </c>
      <c r="I849" s="17" t="s">
        <v>215</v>
      </c>
      <c r="J849" s="18">
        <v>27310</v>
      </c>
      <c r="K849" s="19">
        <v>247590</v>
      </c>
      <c r="L849" s="19">
        <v>16379</v>
      </c>
      <c r="M849" s="20">
        <v>14387</v>
      </c>
      <c r="N849" s="21">
        <v>119136</v>
      </c>
      <c r="O849" s="21">
        <v>2620</v>
      </c>
      <c r="P849" s="22">
        <v>4611</v>
      </c>
      <c r="Q849" s="23">
        <v>82542</v>
      </c>
      <c r="R849" s="23">
        <v>3</v>
      </c>
      <c r="S849" s="24">
        <v>0</v>
      </c>
      <c r="T849" s="25">
        <v>0</v>
      </c>
      <c r="U849" s="25">
        <v>0</v>
      </c>
      <c r="V849" s="18">
        <v>46308</v>
      </c>
      <c r="W849" s="19">
        <v>449268</v>
      </c>
      <c r="X849" s="19">
        <v>19002</v>
      </c>
    </row>
    <row r="850" spans="1:24" hidden="1" x14ac:dyDescent="0.35">
      <c r="A850" s="15">
        <v>2021</v>
      </c>
      <c r="B850" s="16">
        <v>4911</v>
      </c>
      <c r="C850" s="17" t="s">
        <v>789</v>
      </c>
      <c r="D850" s="15" t="s">
        <v>53</v>
      </c>
      <c r="E850" s="17" t="s">
        <v>54</v>
      </c>
      <c r="F850" s="15" t="s">
        <v>48</v>
      </c>
      <c r="G850" s="17" t="s">
        <v>110</v>
      </c>
      <c r="H850" s="17" t="s">
        <v>66</v>
      </c>
      <c r="I850" s="17" t="s">
        <v>56</v>
      </c>
      <c r="J850" s="18">
        <v>27870.400000000001</v>
      </c>
      <c r="K850" s="19">
        <v>246857</v>
      </c>
      <c r="L850" s="19">
        <v>15864</v>
      </c>
      <c r="M850" s="20">
        <v>7437.9</v>
      </c>
      <c r="N850" s="21">
        <v>72163</v>
      </c>
      <c r="O850" s="21">
        <v>1526</v>
      </c>
      <c r="P850" s="22">
        <v>18424.400000000001</v>
      </c>
      <c r="Q850" s="23">
        <v>257211</v>
      </c>
      <c r="R850" s="23">
        <v>5786</v>
      </c>
      <c r="S850" s="24">
        <v>0</v>
      </c>
      <c r="T850" s="25">
        <v>0</v>
      </c>
      <c r="U850" s="25">
        <v>0</v>
      </c>
      <c r="V850" s="18">
        <v>53732.7</v>
      </c>
      <c r="W850" s="19">
        <v>576231</v>
      </c>
      <c r="X850" s="19">
        <v>23176</v>
      </c>
    </row>
    <row r="851" spans="1:24" hidden="1" x14ac:dyDescent="0.35">
      <c r="A851" s="15">
        <v>2021</v>
      </c>
      <c r="B851" s="16">
        <v>17044</v>
      </c>
      <c r="C851" s="17" t="s">
        <v>790</v>
      </c>
      <c r="D851" s="15" t="s">
        <v>53</v>
      </c>
      <c r="E851" s="17" t="s">
        <v>54</v>
      </c>
      <c r="F851" s="15" t="s">
        <v>48</v>
      </c>
      <c r="G851" s="17" t="s">
        <v>202</v>
      </c>
      <c r="H851" s="17" t="s">
        <v>49</v>
      </c>
      <c r="I851" s="17" t="s">
        <v>91</v>
      </c>
      <c r="J851" s="18">
        <v>28306</v>
      </c>
      <c r="K851" s="19">
        <v>246582</v>
      </c>
      <c r="L851" s="19">
        <v>16604</v>
      </c>
      <c r="M851" s="20">
        <v>8303</v>
      </c>
      <c r="N851" s="21">
        <v>92272</v>
      </c>
      <c r="O851" s="21">
        <v>562</v>
      </c>
      <c r="P851" s="22">
        <v>9378</v>
      </c>
      <c r="Q851" s="23">
        <v>129652</v>
      </c>
      <c r="R851" s="23">
        <v>11</v>
      </c>
      <c r="S851" s="24" t="s">
        <v>51</v>
      </c>
      <c r="T851" s="25" t="s">
        <v>51</v>
      </c>
      <c r="U851" s="25" t="s">
        <v>51</v>
      </c>
      <c r="V851" s="18">
        <v>45987</v>
      </c>
      <c r="W851" s="19">
        <v>468506</v>
      </c>
      <c r="X851" s="19">
        <v>17177</v>
      </c>
    </row>
    <row r="852" spans="1:24" hidden="1" x14ac:dyDescent="0.35">
      <c r="A852" s="15">
        <v>2021</v>
      </c>
      <c r="B852" s="16">
        <v>59088</v>
      </c>
      <c r="C852" s="17" t="s">
        <v>791</v>
      </c>
      <c r="D852" s="15" t="s">
        <v>46</v>
      </c>
      <c r="E852" s="17" t="s">
        <v>47</v>
      </c>
      <c r="F852" s="15" t="s">
        <v>48</v>
      </c>
      <c r="G852" s="17" t="s">
        <v>81</v>
      </c>
      <c r="H852" s="17" t="s">
        <v>63</v>
      </c>
      <c r="I852" s="17" t="s">
        <v>91</v>
      </c>
      <c r="J852" s="18">
        <v>17662.7</v>
      </c>
      <c r="K852" s="19">
        <v>246185</v>
      </c>
      <c r="L852" s="19">
        <v>33429</v>
      </c>
      <c r="M852" s="20">
        <v>8090.2</v>
      </c>
      <c r="N852" s="21">
        <v>99818</v>
      </c>
      <c r="O852" s="21">
        <v>3543</v>
      </c>
      <c r="P852" s="22">
        <v>0</v>
      </c>
      <c r="Q852" s="23">
        <v>0</v>
      </c>
      <c r="R852" s="23">
        <v>0</v>
      </c>
      <c r="S852" s="24">
        <v>0</v>
      </c>
      <c r="T852" s="25">
        <v>0</v>
      </c>
      <c r="U852" s="25">
        <v>0</v>
      </c>
      <c r="V852" s="18">
        <v>25752.9</v>
      </c>
      <c r="W852" s="19">
        <v>346003</v>
      </c>
      <c r="X852" s="19">
        <v>36972</v>
      </c>
    </row>
    <row r="853" spans="1:24" hidden="1" x14ac:dyDescent="0.35">
      <c r="A853" s="15">
        <v>2021</v>
      </c>
      <c r="B853" s="16">
        <v>10009</v>
      </c>
      <c r="C853" s="17" t="s">
        <v>792</v>
      </c>
      <c r="D853" s="15" t="s">
        <v>53</v>
      </c>
      <c r="E853" s="17" t="s">
        <v>54</v>
      </c>
      <c r="F853" s="15" t="s">
        <v>48</v>
      </c>
      <c r="G853" s="17" t="s">
        <v>62</v>
      </c>
      <c r="H853" s="17" t="s">
        <v>49</v>
      </c>
      <c r="I853" s="17" t="s">
        <v>64</v>
      </c>
      <c r="J853" s="18">
        <v>25049</v>
      </c>
      <c r="K853" s="19">
        <v>246160</v>
      </c>
      <c r="L853" s="19">
        <v>13929</v>
      </c>
      <c r="M853" s="20">
        <v>47855</v>
      </c>
      <c r="N853" s="21">
        <v>516727</v>
      </c>
      <c r="O853" s="21">
        <v>7840</v>
      </c>
      <c r="P853" s="22">
        <v>25035</v>
      </c>
      <c r="Q853" s="23">
        <v>402062</v>
      </c>
      <c r="R853" s="23">
        <v>32</v>
      </c>
      <c r="S853" s="24">
        <v>0</v>
      </c>
      <c r="T853" s="25">
        <v>0</v>
      </c>
      <c r="U853" s="25">
        <v>0</v>
      </c>
      <c r="V853" s="18">
        <v>97939</v>
      </c>
      <c r="W853" s="19">
        <v>1164949</v>
      </c>
      <c r="X853" s="19">
        <v>21801</v>
      </c>
    </row>
    <row r="854" spans="1:24" hidden="1" x14ac:dyDescent="0.35">
      <c r="A854" s="15">
        <v>2021</v>
      </c>
      <c r="B854" s="16">
        <v>99999</v>
      </c>
      <c r="C854" s="17" t="s">
        <v>221</v>
      </c>
      <c r="D854" s="15" t="s">
        <v>53</v>
      </c>
      <c r="E854" s="17" t="s">
        <v>54</v>
      </c>
      <c r="F854" s="15" t="s">
        <v>222</v>
      </c>
      <c r="G854" s="17" t="s">
        <v>202</v>
      </c>
      <c r="H854" s="17" t="s">
        <v>30</v>
      </c>
      <c r="I854" s="17" t="s">
        <v>203</v>
      </c>
      <c r="J854" s="18">
        <v>25413.3</v>
      </c>
      <c r="K854" s="19">
        <v>246110</v>
      </c>
      <c r="L854" s="19">
        <v>20886</v>
      </c>
      <c r="M854" s="20">
        <v>10867.3</v>
      </c>
      <c r="N854" s="21">
        <v>103867</v>
      </c>
      <c r="O854" s="21">
        <v>4008</v>
      </c>
      <c r="P854" s="22">
        <v>18109.7</v>
      </c>
      <c r="Q854" s="23">
        <v>194395</v>
      </c>
      <c r="R854" s="23">
        <v>328</v>
      </c>
      <c r="S854" s="24">
        <v>0</v>
      </c>
      <c r="T854" s="25">
        <v>0</v>
      </c>
      <c r="U854" s="25">
        <v>0</v>
      </c>
      <c r="V854" s="18">
        <v>54390.3</v>
      </c>
      <c r="W854" s="19">
        <v>544372</v>
      </c>
      <c r="X854" s="19">
        <v>25222</v>
      </c>
    </row>
    <row r="855" spans="1:24" hidden="1" x14ac:dyDescent="0.35">
      <c r="A855" s="15">
        <v>2021</v>
      </c>
      <c r="B855" s="16">
        <v>59579</v>
      </c>
      <c r="C855" s="17" t="s">
        <v>793</v>
      </c>
      <c r="D855" s="15" t="s">
        <v>53</v>
      </c>
      <c r="E855" s="17" t="s">
        <v>54</v>
      </c>
      <c r="F855" s="15" t="s">
        <v>48</v>
      </c>
      <c r="G855" s="17" t="s">
        <v>20</v>
      </c>
      <c r="H855" s="17" t="s">
        <v>126</v>
      </c>
      <c r="I855" s="17" t="s">
        <v>50</v>
      </c>
      <c r="J855" s="18">
        <v>44094.1</v>
      </c>
      <c r="K855" s="19">
        <v>245477</v>
      </c>
      <c r="L855" s="19">
        <v>28292</v>
      </c>
      <c r="M855" s="20">
        <v>0</v>
      </c>
      <c r="N855" s="21">
        <v>0</v>
      </c>
      <c r="O855" s="21">
        <v>0</v>
      </c>
      <c r="P855" s="22">
        <v>0</v>
      </c>
      <c r="Q855" s="23">
        <v>0</v>
      </c>
      <c r="R855" s="23">
        <v>0</v>
      </c>
      <c r="S855" s="24">
        <v>0</v>
      </c>
      <c r="T855" s="25">
        <v>0</v>
      </c>
      <c r="U855" s="25">
        <v>0</v>
      </c>
      <c r="V855" s="18">
        <v>44094.1</v>
      </c>
      <c r="W855" s="19">
        <v>245477</v>
      </c>
      <c r="X855" s="19">
        <v>28292</v>
      </c>
    </row>
    <row r="856" spans="1:24" hidden="1" x14ac:dyDescent="0.35">
      <c r="A856" s="15">
        <v>2021</v>
      </c>
      <c r="B856" s="16">
        <v>19603</v>
      </c>
      <c r="C856" s="17" t="s">
        <v>794</v>
      </c>
      <c r="D856" s="15" t="s">
        <v>53</v>
      </c>
      <c r="E856" s="17" t="s">
        <v>54</v>
      </c>
      <c r="F856" s="15" t="s">
        <v>48</v>
      </c>
      <c r="G856" s="17" t="s">
        <v>14</v>
      </c>
      <c r="H856" s="17" t="s">
        <v>58</v>
      </c>
      <c r="I856" s="17" t="s">
        <v>84</v>
      </c>
      <c r="J856" s="18">
        <v>16889.2</v>
      </c>
      <c r="K856" s="19">
        <v>245187</v>
      </c>
      <c r="L856" s="19">
        <v>15327</v>
      </c>
      <c r="M856" s="20">
        <v>7941.1</v>
      </c>
      <c r="N856" s="21">
        <v>127888</v>
      </c>
      <c r="O856" s="21">
        <v>5551</v>
      </c>
      <c r="P856" s="22">
        <v>928.2</v>
      </c>
      <c r="Q856" s="23">
        <v>17633</v>
      </c>
      <c r="R856" s="23">
        <v>1080</v>
      </c>
      <c r="S856" s="24">
        <v>0</v>
      </c>
      <c r="T856" s="25">
        <v>0</v>
      </c>
      <c r="U856" s="25">
        <v>0</v>
      </c>
      <c r="V856" s="18">
        <v>25758.5</v>
      </c>
      <c r="W856" s="19">
        <v>390708</v>
      </c>
      <c r="X856" s="19">
        <v>21958</v>
      </c>
    </row>
    <row r="857" spans="1:24" hidden="1" x14ac:dyDescent="0.35">
      <c r="A857" s="15">
        <v>2021</v>
      </c>
      <c r="B857" s="16">
        <v>59809</v>
      </c>
      <c r="C857" s="17" t="s">
        <v>795</v>
      </c>
      <c r="D857" s="15" t="s">
        <v>46</v>
      </c>
      <c r="E857" s="17" t="s">
        <v>47</v>
      </c>
      <c r="F857" s="15" t="s">
        <v>48</v>
      </c>
      <c r="G857" s="17" t="s">
        <v>93</v>
      </c>
      <c r="H857" s="17" t="s">
        <v>63</v>
      </c>
      <c r="I857" s="17" t="s">
        <v>89</v>
      </c>
      <c r="J857" s="18">
        <v>31688.9</v>
      </c>
      <c r="K857" s="19">
        <v>244413</v>
      </c>
      <c r="L857" s="19">
        <v>36915</v>
      </c>
      <c r="M857" s="20">
        <v>7058.4</v>
      </c>
      <c r="N857" s="21">
        <v>67902</v>
      </c>
      <c r="O857" s="21">
        <v>2826</v>
      </c>
      <c r="P857" s="22">
        <v>0</v>
      </c>
      <c r="Q857" s="23">
        <v>0</v>
      </c>
      <c r="R857" s="23">
        <v>0</v>
      </c>
      <c r="S857" s="24">
        <v>0</v>
      </c>
      <c r="T857" s="25">
        <v>0</v>
      </c>
      <c r="U857" s="25">
        <v>0</v>
      </c>
      <c r="V857" s="18">
        <v>38747.300000000003</v>
      </c>
      <c r="W857" s="19">
        <v>312315</v>
      </c>
      <c r="X857" s="19">
        <v>39741</v>
      </c>
    </row>
    <row r="858" spans="1:24" hidden="1" x14ac:dyDescent="0.35">
      <c r="A858" s="15">
        <v>2021</v>
      </c>
      <c r="B858" s="16">
        <v>3426</v>
      </c>
      <c r="C858" s="17" t="s">
        <v>796</v>
      </c>
      <c r="D858" s="15" t="s">
        <v>53</v>
      </c>
      <c r="E858" s="17" t="s">
        <v>54</v>
      </c>
      <c r="F858" s="15" t="s">
        <v>48</v>
      </c>
      <c r="G858" s="17" t="s">
        <v>152</v>
      </c>
      <c r="H858" s="17" t="s">
        <v>49</v>
      </c>
      <c r="I858" s="17" t="s">
        <v>215</v>
      </c>
      <c r="J858" s="18">
        <v>33633</v>
      </c>
      <c r="K858" s="19">
        <v>244100</v>
      </c>
      <c r="L858" s="19">
        <v>18193</v>
      </c>
      <c r="M858" s="20">
        <v>17561</v>
      </c>
      <c r="N858" s="21">
        <v>108369</v>
      </c>
      <c r="O858" s="21">
        <v>7079</v>
      </c>
      <c r="P858" s="22">
        <v>9167</v>
      </c>
      <c r="Q858" s="23">
        <v>152242</v>
      </c>
      <c r="R858" s="23">
        <v>3</v>
      </c>
      <c r="S858" s="24">
        <v>0</v>
      </c>
      <c r="T858" s="25">
        <v>0</v>
      </c>
      <c r="U858" s="25">
        <v>0</v>
      </c>
      <c r="V858" s="18">
        <v>60361</v>
      </c>
      <c r="W858" s="19">
        <v>504711</v>
      </c>
      <c r="X858" s="19">
        <v>25275</v>
      </c>
    </row>
    <row r="859" spans="1:24" hidden="1" x14ac:dyDescent="0.35">
      <c r="A859" s="15">
        <v>2021</v>
      </c>
      <c r="B859" s="16">
        <v>64195</v>
      </c>
      <c r="C859" s="17" t="s">
        <v>797</v>
      </c>
      <c r="D859" s="15" t="s">
        <v>46</v>
      </c>
      <c r="E859" s="17" t="s">
        <v>47</v>
      </c>
      <c r="F859" s="15" t="s">
        <v>48</v>
      </c>
      <c r="G859" s="17" t="s">
        <v>20</v>
      </c>
      <c r="H859" s="17" t="s">
        <v>211</v>
      </c>
      <c r="I859" s="17" t="s">
        <v>50</v>
      </c>
      <c r="J859" s="18">
        <v>22590.2</v>
      </c>
      <c r="K859" s="19">
        <v>243788</v>
      </c>
      <c r="L859" s="19">
        <v>28941</v>
      </c>
      <c r="M859" s="20">
        <v>15000.4</v>
      </c>
      <c r="N859" s="21">
        <v>148640</v>
      </c>
      <c r="O859" s="21">
        <v>4140</v>
      </c>
      <c r="P859" s="22">
        <v>1916</v>
      </c>
      <c r="Q859" s="23">
        <v>26030</v>
      </c>
      <c r="R859" s="23">
        <v>303</v>
      </c>
      <c r="S859" s="24">
        <v>0</v>
      </c>
      <c r="T859" s="25">
        <v>0</v>
      </c>
      <c r="U859" s="25">
        <v>0</v>
      </c>
      <c r="V859" s="18">
        <v>39506.6</v>
      </c>
      <c r="W859" s="19">
        <v>418458</v>
      </c>
      <c r="X859" s="19">
        <v>33384</v>
      </c>
    </row>
    <row r="860" spans="1:24" hidden="1" x14ac:dyDescent="0.35">
      <c r="A860" s="15">
        <v>2021</v>
      </c>
      <c r="B860" s="16">
        <v>11714</v>
      </c>
      <c r="C860" s="17" t="s">
        <v>798</v>
      </c>
      <c r="D860" s="15" t="s">
        <v>53</v>
      </c>
      <c r="E860" s="17" t="s">
        <v>54</v>
      </c>
      <c r="F860" s="15" t="s">
        <v>48</v>
      </c>
      <c r="G860" s="17" t="s">
        <v>152</v>
      </c>
      <c r="H860" s="17" t="s">
        <v>49</v>
      </c>
      <c r="I860" s="17" t="s">
        <v>215</v>
      </c>
      <c r="J860" s="18">
        <v>27989</v>
      </c>
      <c r="K860" s="19">
        <v>243686</v>
      </c>
      <c r="L860" s="19">
        <v>16721</v>
      </c>
      <c r="M860" s="20">
        <v>21283</v>
      </c>
      <c r="N860" s="21">
        <v>181077</v>
      </c>
      <c r="O860" s="21">
        <v>3837</v>
      </c>
      <c r="P860" s="22">
        <v>1318</v>
      </c>
      <c r="Q860" s="23">
        <v>15891</v>
      </c>
      <c r="R860" s="23">
        <v>3</v>
      </c>
      <c r="S860" s="24">
        <v>0</v>
      </c>
      <c r="T860" s="25">
        <v>0</v>
      </c>
      <c r="U860" s="25">
        <v>0</v>
      </c>
      <c r="V860" s="18">
        <v>50590</v>
      </c>
      <c r="W860" s="19">
        <v>440654</v>
      </c>
      <c r="X860" s="19">
        <v>20561</v>
      </c>
    </row>
    <row r="861" spans="1:24" hidden="1" x14ac:dyDescent="0.35">
      <c r="A861" s="15">
        <v>2021</v>
      </c>
      <c r="B861" s="16">
        <v>15016</v>
      </c>
      <c r="C861" s="17" t="s">
        <v>799</v>
      </c>
      <c r="D861" s="15" t="s">
        <v>53</v>
      </c>
      <c r="E861" s="17" t="s">
        <v>54</v>
      </c>
      <c r="F861" s="15" t="s">
        <v>48</v>
      </c>
      <c r="G861" s="17" t="s">
        <v>214</v>
      </c>
      <c r="H861" s="17" t="s">
        <v>49</v>
      </c>
      <c r="I861" s="17" t="s">
        <v>215</v>
      </c>
      <c r="J861" s="18">
        <v>27740</v>
      </c>
      <c r="K861" s="19">
        <v>243659</v>
      </c>
      <c r="L861" s="19">
        <v>16504</v>
      </c>
      <c r="M861" s="20">
        <v>14975</v>
      </c>
      <c r="N861" s="21">
        <v>111956</v>
      </c>
      <c r="O861" s="21">
        <v>4441</v>
      </c>
      <c r="P861" s="22">
        <v>1236</v>
      </c>
      <c r="Q861" s="23">
        <v>14188</v>
      </c>
      <c r="R861" s="23">
        <v>2</v>
      </c>
      <c r="S861" s="24">
        <v>0</v>
      </c>
      <c r="T861" s="25">
        <v>0</v>
      </c>
      <c r="U861" s="25">
        <v>0</v>
      </c>
      <c r="V861" s="18">
        <v>43951</v>
      </c>
      <c r="W861" s="19">
        <v>369803</v>
      </c>
      <c r="X861" s="19">
        <v>20947</v>
      </c>
    </row>
    <row r="862" spans="1:24" hidden="1" x14ac:dyDescent="0.35">
      <c r="A862" s="15">
        <v>2021</v>
      </c>
      <c r="B862" s="16">
        <v>19667</v>
      </c>
      <c r="C862" s="17" t="s">
        <v>800</v>
      </c>
      <c r="D862" s="15" t="s">
        <v>53</v>
      </c>
      <c r="E862" s="17" t="s">
        <v>54</v>
      </c>
      <c r="F862" s="15" t="s">
        <v>48</v>
      </c>
      <c r="G862" s="17" t="s">
        <v>176</v>
      </c>
      <c r="H862" s="17" t="s">
        <v>49</v>
      </c>
      <c r="I862" s="17" t="s">
        <v>73</v>
      </c>
      <c r="J862" s="18">
        <v>34602.1</v>
      </c>
      <c r="K862" s="19">
        <v>242880</v>
      </c>
      <c r="L862" s="19">
        <v>18463</v>
      </c>
      <c r="M862" s="20">
        <v>5297.6</v>
      </c>
      <c r="N862" s="21">
        <v>40921</v>
      </c>
      <c r="O862" s="21">
        <v>1029</v>
      </c>
      <c r="P862" s="22">
        <v>3322.3</v>
      </c>
      <c r="Q862" s="23">
        <v>39415</v>
      </c>
      <c r="R862" s="23">
        <v>19</v>
      </c>
      <c r="S862" s="24">
        <v>0</v>
      </c>
      <c r="T862" s="25">
        <v>0</v>
      </c>
      <c r="U862" s="25">
        <v>0</v>
      </c>
      <c r="V862" s="18">
        <v>43222</v>
      </c>
      <c r="W862" s="19">
        <v>323216</v>
      </c>
      <c r="X862" s="19">
        <v>19511</v>
      </c>
    </row>
    <row r="863" spans="1:24" hidden="1" x14ac:dyDescent="0.35">
      <c r="A863" s="15">
        <v>2021</v>
      </c>
      <c r="B863" s="16">
        <v>13830</v>
      </c>
      <c r="C863" s="17" t="s">
        <v>643</v>
      </c>
      <c r="D863" s="15" t="s">
        <v>53</v>
      </c>
      <c r="E863" s="17" t="s">
        <v>54</v>
      </c>
      <c r="F863" s="15" t="s">
        <v>48</v>
      </c>
      <c r="G863" s="17" t="s">
        <v>62</v>
      </c>
      <c r="H863" s="17" t="s">
        <v>49</v>
      </c>
      <c r="I863" s="17" t="s">
        <v>64</v>
      </c>
      <c r="J863" s="18">
        <v>33820</v>
      </c>
      <c r="K863" s="19">
        <v>242831</v>
      </c>
      <c r="L863" s="19">
        <v>16338</v>
      </c>
      <c r="M863" s="20">
        <v>6675</v>
      </c>
      <c r="N863" s="21">
        <v>58321</v>
      </c>
      <c r="O863" s="21">
        <v>1913</v>
      </c>
      <c r="P863" s="22">
        <v>435</v>
      </c>
      <c r="Q863" s="23">
        <v>4344</v>
      </c>
      <c r="R863" s="23">
        <v>24</v>
      </c>
      <c r="S863" s="24">
        <v>0</v>
      </c>
      <c r="T863" s="25">
        <v>0</v>
      </c>
      <c r="U863" s="25">
        <v>0</v>
      </c>
      <c r="V863" s="18">
        <v>40930</v>
      </c>
      <c r="W863" s="19">
        <v>305496</v>
      </c>
      <c r="X863" s="19">
        <v>18275</v>
      </c>
    </row>
    <row r="864" spans="1:24" hidden="1" x14ac:dyDescent="0.35">
      <c r="A864" s="15">
        <v>2021</v>
      </c>
      <c r="B864" s="16">
        <v>4296</v>
      </c>
      <c r="C864" s="17" t="s">
        <v>801</v>
      </c>
      <c r="D864" s="15" t="s">
        <v>53</v>
      </c>
      <c r="E864" s="17" t="s">
        <v>54</v>
      </c>
      <c r="F864" s="15" t="s">
        <v>48</v>
      </c>
      <c r="G864" s="17" t="s">
        <v>79</v>
      </c>
      <c r="H864" s="17" t="s">
        <v>49</v>
      </c>
      <c r="I864" s="17" t="s">
        <v>333</v>
      </c>
      <c r="J864" s="18">
        <v>29138</v>
      </c>
      <c r="K864" s="19">
        <v>242155</v>
      </c>
      <c r="L864" s="19">
        <v>16976</v>
      </c>
      <c r="M864" s="20">
        <v>3333.1</v>
      </c>
      <c r="N864" s="21">
        <v>29611</v>
      </c>
      <c r="O864" s="21">
        <v>1349</v>
      </c>
      <c r="P864" s="22">
        <v>2742</v>
      </c>
      <c r="Q864" s="23">
        <v>33308</v>
      </c>
      <c r="R864" s="23">
        <v>152</v>
      </c>
      <c r="S864" s="24" t="s">
        <v>51</v>
      </c>
      <c r="T864" s="25" t="s">
        <v>51</v>
      </c>
      <c r="U864" s="25" t="s">
        <v>51</v>
      </c>
      <c r="V864" s="18">
        <v>35213.1</v>
      </c>
      <c r="W864" s="19">
        <v>305074</v>
      </c>
      <c r="X864" s="19">
        <v>18477</v>
      </c>
    </row>
    <row r="865" spans="1:24" hidden="1" x14ac:dyDescent="0.35">
      <c r="A865" s="15">
        <v>2021</v>
      </c>
      <c r="B865" s="16">
        <v>11251</v>
      </c>
      <c r="C865" s="17" t="s">
        <v>802</v>
      </c>
      <c r="D865" s="15" t="s">
        <v>53</v>
      </c>
      <c r="E865" s="17" t="s">
        <v>54</v>
      </c>
      <c r="F865" s="15" t="s">
        <v>48</v>
      </c>
      <c r="G865" s="17" t="s">
        <v>110</v>
      </c>
      <c r="H865" s="17" t="s">
        <v>66</v>
      </c>
      <c r="I865" s="17" t="s">
        <v>56</v>
      </c>
      <c r="J865" s="18">
        <v>24160.5</v>
      </c>
      <c r="K865" s="19">
        <v>241852</v>
      </c>
      <c r="L865" s="19">
        <v>15870</v>
      </c>
      <c r="M865" s="20">
        <v>19790.3</v>
      </c>
      <c r="N865" s="21">
        <v>206655</v>
      </c>
      <c r="O865" s="21">
        <v>3775</v>
      </c>
      <c r="P865" s="22">
        <v>41199.300000000003</v>
      </c>
      <c r="Q865" s="23">
        <v>665613</v>
      </c>
      <c r="R865" s="23">
        <v>588</v>
      </c>
      <c r="S865" s="24" t="s">
        <v>51</v>
      </c>
      <c r="T865" s="25" t="s">
        <v>51</v>
      </c>
      <c r="U865" s="25" t="s">
        <v>51</v>
      </c>
      <c r="V865" s="18">
        <v>85150.1</v>
      </c>
      <c r="W865" s="19">
        <v>1114120</v>
      </c>
      <c r="X865" s="19">
        <v>20233</v>
      </c>
    </row>
    <row r="866" spans="1:24" hidden="1" x14ac:dyDescent="0.35">
      <c r="A866" s="15">
        <v>2021</v>
      </c>
      <c r="B866" s="16">
        <v>19108</v>
      </c>
      <c r="C866" s="17" t="s">
        <v>803</v>
      </c>
      <c r="D866" s="15" t="s">
        <v>53</v>
      </c>
      <c r="E866" s="17" t="s">
        <v>54</v>
      </c>
      <c r="F866" s="15" t="s">
        <v>48</v>
      </c>
      <c r="G866" s="17" t="s">
        <v>145</v>
      </c>
      <c r="H866" s="17" t="s">
        <v>49</v>
      </c>
      <c r="I866" s="17" t="s">
        <v>91</v>
      </c>
      <c r="J866" s="18">
        <v>34228</v>
      </c>
      <c r="K866" s="19">
        <v>241705</v>
      </c>
      <c r="L866" s="19">
        <v>20680</v>
      </c>
      <c r="M866" s="20">
        <v>11272</v>
      </c>
      <c r="N866" s="21">
        <v>93471</v>
      </c>
      <c r="O866" s="21">
        <v>2703</v>
      </c>
      <c r="P866" s="22">
        <v>1550</v>
      </c>
      <c r="Q866" s="23">
        <v>17678</v>
      </c>
      <c r="R866" s="23">
        <v>9</v>
      </c>
      <c r="S866" s="24" t="s">
        <v>51</v>
      </c>
      <c r="T866" s="25" t="s">
        <v>51</v>
      </c>
      <c r="U866" s="25" t="s">
        <v>51</v>
      </c>
      <c r="V866" s="18">
        <v>47050</v>
      </c>
      <c r="W866" s="19">
        <v>352854</v>
      </c>
      <c r="X866" s="19">
        <v>23392</v>
      </c>
    </row>
    <row r="867" spans="1:24" hidden="1" x14ac:dyDescent="0.35">
      <c r="A867" s="15">
        <v>2021</v>
      </c>
      <c r="B867" s="16">
        <v>28978</v>
      </c>
      <c r="C867" s="17" t="s">
        <v>804</v>
      </c>
      <c r="D867" s="15" t="s">
        <v>53</v>
      </c>
      <c r="E867" s="17" t="s">
        <v>54</v>
      </c>
      <c r="F867" s="15" t="s">
        <v>48</v>
      </c>
      <c r="G867" s="17" t="s">
        <v>62</v>
      </c>
      <c r="H867" s="17" t="s">
        <v>108</v>
      </c>
      <c r="I867" s="17" t="s">
        <v>64</v>
      </c>
      <c r="J867" s="18">
        <v>23699</v>
      </c>
      <c r="K867" s="19">
        <v>240693</v>
      </c>
      <c r="L867" s="19">
        <v>21698</v>
      </c>
      <c r="M867" s="20">
        <v>32936</v>
      </c>
      <c r="N867" s="21">
        <v>380407</v>
      </c>
      <c r="O867" s="21">
        <v>3562</v>
      </c>
      <c r="P867" s="22">
        <v>181</v>
      </c>
      <c r="Q867" s="23">
        <v>2165</v>
      </c>
      <c r="R867" s="23">
        <v>2</v>
      </c>
      <c r="S867" s="24" t="s">
        <v>51</v>
      </c>
      <c r="T867" s="25" t="s">
        <v>51</v>
      </c>
      <c r="U867" s="25" t="s">
        <v>51</v>
      </c>
      <c r="V867" s="18">
        <v>56816</v>
      </c>
      <c r="W867" s="19">
        <v>623265</v>
      </c>
      <c r="X867" s="19">
        <v>25262</v>
      </c>
    </row>
    <row r="868" spans="1:24" hidden="1" x14ac:dyDescent="0.35">
      <c r="A868" s="15">
        <v>2021</v>
      </c>
      <c r="B868" s="16">
        <v>21081</v>
      </c>
      <c r="C868" s="17" t="s">
        <v>805</v>
      </c>
      <c r="D868" s="15" t="s">
        <v>53</v>
      </c>
      <c r="E868" s="17" t="s">
        <v>54</v>
      </c>
      <c r="F868" s="15" t="s">
        <v>48</v>
      </c>
      <c r="G868" s="17" t="s">
        <v>130</v>
      </c>
      <c r="H868" s="17" t="s">
        <v>49</v>
      </c>
      <c r="I868" s="17" t="s">
        <v>131</v>
      </c>
      <c r="J868" s="18">
        <v>35486.400000000001</v>
      </c>
      <c r="K868" s="19">
        <v>240208</v>
      </c>
      <c r="L868" s="19">
        <v>23160</v>
      </c>
      <c r="M868" s="20">
        <v>16282.3</v>
      </c>
      <c r="N868" s="21">
        <v>134876</v>
      </c>
      <c r="O868" s="21">
        <v>4419</v>
      </c>
      <c r="P868" s="22">
        <v>14597.8</v>
      </c>
      <c r="Q868" s="23">
        <v>154078</v>
      </c>
      <c r="R868" s="23">
        <v>81</v>
      </c>
      <c r="S868" s="24" t="s">
        <v>51</v>
      </c>
      <c r="T868" s="25" t="s">
        <v>51</v>
      </c>
      <c r="U868" s="25" t="s">
        <v>51</v>
      </c>
      <c r="V868" s="18">
        <v>66366.5</v>
      </c>
      <c r="W868" s="19">
        <v>529162</v>
      </c>
      <c r="X868" s="19">
        <v>27660</v>
      </c>
    </row>
    <row r="869" spans="1:24" hidden="1" x14ac:dyDescent="0.35">
      <c r="A869" s="15">
        <v>2021</v>
      </c>
      <c r="B869" s="16">
        <v>13762</v>
      </c>
      <c r="C869" s="17" t="s">
        <v>806</v>
      </c>
      <c r="D869" s="15" t="s">
        <v>53</v>
      </c>
      <c r="E869" s="17" t="s">
        <v>54</v>
      </c>
      <c r="F869" s="15" t="s">
        <v>48</v>
      </c>
      <c r="G869" s="17" t="s">
        <v>103</v>
      </c>
      <c r="H869" s="17" t="s">
        <v>49</v>
      </c>
      <c r="I869" s="17" t="s">
        <v>91</v>
      </c>
      <c r="J869" s="18">
        <v>32771.5</v>
      </c>
      <c r="K869" s="19">
        <v>240126</v>
      </c>
      <c r="L869" s="19">
        <v>17152</v>
      </c>
      <c r="M869" s="20">
        <v>5241.8999999999996</v>
      </c>
      <c r="N869" s="21">
        <v>40868</v>
      </c>
      <c r="O869" s="21">
        <v>2561</v>
      </c>
      <c r="P869" s="22" t="s">
        <v>51</v>
      </c>
      <c r="Q869" s="23" t="s">
        <v>51</v>
      </c>
      <c r="R869" s="23" t="s">
        <v>51</v>
      </c>
      <c r="S869" s="24" t="s">
        <v>51</v>
      </c>
      <c r="T869" s="25" t="s">
        <v>51</v>
      </c>
      <c r="U869" s="25" t="s">
        <v>51</v>
      </c>
      <c r="V869" s="18">
        <v>38013.4</v>
      </c>
      <c r="W869" s="19">
        <v>280994</v>
      </c>
      <c r="X869" s="19">
        <v>19713</v>
      </c>
    </row>
    <row r="870" spans="1:24" hidden="1" x14ac:dyDescent="0.35">
      <c r="A870" s="15">
        <v>2021</v>
      </c>
      <c r="B870" s="16">
        <v>17642</v>
      </c>
      <c r="C870" s="17" t="s">
        <v>807</v>
      </c>
      <c r="D870" s="15" t="s">
        <v>53</v>
      </c>
      <c r="E870" s="17" t="s">
        <v>54</v>
      </c>
      <c r="F870" s="15" t="s">
        <v>48</v>
      </c>
      <c r="G870" s="17" t="s">
        <v>110</v>
      </c>
      <c r="H870" s="17" t="s">
        <v>66</v>
      </c>
      <c r="I870" s="17" t="s">
        <v>56</v>
      </c>
      <c r="J870" s="18">
        <v>22428.799999999999</v>
      </c>
      <c r="K870" s="19">
        <v>240081</v>
      </c>
      <c r="L870" s="19">
        <v>15184</v>
      </c>
      <c r="M870" s="20">
        <v>4322.8</v>
      </c>
      <c r="N870" s="21">
        <v>43472</v>
      </c>
      <c r="O870" s="21">
        <v>2733</v>
      </c>
      <c r="P870" s="22">
        <v>47330.9</v>
      </c>
      <c r="Q870" s="23">
        <v>729664</v>
      </c>
      <c r="R870" s="23">
        <v>9625</v>
      </c>
      <c r="S870" s="24">
        <v>0</v>
      </c>
      <c r="T870" s="25">
        <v>0</v>
      </c>
      <c r="U870" s="25">
        <v>0</v>
      </c>
      <c r="V870" s="18">
        <v>74082.5</v>
      </c>
      <c r="W870" s="19">
        <v>1013217</v>
      </c>
      <c r="X870" s="19">
        <v>27542</v>
      </c>
    </row>
    <row r="871" spans="1:24" hidden="1" x14ac:dyDescent="0.35">
      <c r="A871" s="15">
        <v>2021</v>
      </c>
      <c r="B871" s="16">
        <v>407</v>
      </c>
      <c r="C871" s="17" t="s">
        <v>808</v>
      </c>
      <c r="D871" s="15" t="s">
        <v>53</v>
      </c>
      <c r="E871" s="17" t="s">
        <v>54</v>
      </c>
      <c r="F871" s="15" t="s">
        <v>48</v>
      </c>
      <c r="G871" s="17" t="s">
        <v>134</v>
      </c>
      <c r="H871" s="17" t="s">
        <v>49</v>
      </c>
      <c r="I871" s="17" t="s">
        <v>135</v>
      </c>
      <c r="J871" s="18">
        <v>34042</v>
      </c>
      <c r="K871" s="19">
        <v>239670</v>
      </c>
      <c r="L871" s="19">
        <v>19096</v>
      </c>
      <c r="M871" s="20">
        <v>17169</v>
      </c>
      <c r="N871" s="21">
        <v>174860</v>
      </c>
      <c r="O871" s="21">
        <v>1925</v>
      </c>
      <c r="P871" s="22">
        <v>818</v>
      </c>
      <c r="Q871" s="23">
        <v>6756</v>
      </c>
      <c r="R871" s="23">
        <v>234</v>
      </c>
      <c r="S871" s="24" t="s">
        <v>51</v>
      </c>
      <c r="T871" s="25" t="s">
        <v>51</v>
      </c>
      <c r="U871" s="25" t="s">
        <v>51</v>
      </c>
      <c r="V871" s="18">
        <v>52029</v>
      </c>
      <c r="W871" s="19">
        <v>421286</v>
      </c>
      <c r="X871" s="19">
        <v>21255</v>
      </c>
    </row>
    <row r="872" spans="1:24" hidden="1" x14ac:dyDescent="0.35">
      <c r="A872" s="15">
        <v>2021</v>
      </c>
      <c r="B872" s="16">
        <v>6427</v>
      </c>
      <c r="C872" s="17" t="s">
        <v>809</v>
      </c>
      <c r="D872" s="15" t="s">
        <v>53</v>
      </c>
      <c r="E872" s="17" t="s">
        <v>54</v>
      </c>
      <c r="F872" s="15" t="s">
        <v>48</v>
      </c>
      <c r="G872" s="17" t="s">
        <v>62</v>
      </c>
      <c r="H872" s="17" t="s">
        <v>108</v>
      </c>
      <c r="I872" s="17" t="s">
        <v>64</v>
      </c>
      <c r="J872" s="18">
        <v>25101.9</v>
      </c>
      <c r="K872" s="19">
        <v>237880</v>
      </c>
      <c r="L872" s="19">
        <v>14933</v>
      </c>
      <c r="M872" s="20">
        <v>12707.2</v>
      </c>
      <c r="N872" s="21">
        <v>113533</v>
      </c>
      <c r="O872" s="21">
        <v>2038</v>
      </c>
      <c r="P872" s="22" t="s">
        <v>51</v>
      </c>
      <c r="Q872" s="23" t="s">
        <v>51</v>
      </c>
      <c r="R872" s="23" t="s">
        <v>51</v>
      </c>
      <c r="S872" s="24" t="s">
        <v>51</v>
      </c>
      <c r="T872" s="25" t="s">
        <v>51</v>
      </c>
      <c r="U872" s="25" t="s">
        <v>51</v>
      </c>
      <c r="V872" s="18">
        <v>37809.1</v>
      </c>
      <c r="W872" s="19">
        <v>351413</v>
      </c>
      <c r="X872" s="19">
        <v>16971</v>
      </c>
    </row>
    <row r="873" spans="1:24" hidden="1" x14ac:dyDescent="0.35">
      <c r="A873" s="15">
        <v>2021</v>
      </c>
      <c r="B873" s="16">
        <v>60631</v>
      </c>
      <c r="C873" s="17" t="s">
        <v>810</v>
      </c>
      <c r="D873" s="15" t="s">
        <v>53</v>
      </c>
      <c r="E873" s="17" t="s">
        <v>54</v>
      </c>
      <c r="F873" s="15" t="s">
        <v>48</v>
      </c>
      <c r="G873" s="17" t="s">
        <v>71</v>
      </c>
      <c r="H873" s="17" t="s">
        <v>72</v>
      </c>
      <c r="I873" s="17" t="s">
        <v>73</v>
      </c>
      <c r="J873" s="18">
        <v>38357.1</v>
      </c>
      <c r="K873" s="19">
        <v>237186</v>
      </c>
      <c r="L873" s="19">
        <v>32938</v>
      </c>
      <c r="M873" s="20">
        <v>19382.3</v>
      </c>
      <c r="N873" s="21">
        <v>129180</v>
      </c>
      <c r="O873" s="21">
        <v>3947</v>
      </c>
      <c r="P873" s="22">
        <v>105704.1</v>
      </c>
      <c r="Q873" s="23">
        <v>1547687</v>
      </c>
      <c r="R873" s="23">
        <v>36</v>
      </c>
      <c r="S873" s="24">
        <v>0</v>
      </c>
      <c r="T873" s="25">
        <v>0</v>
      </c>
      <c r="U873" s="25">
        <v>0</v>
      </c>
      <c r="V873" s="18">
        <v>163443.5</v>
      </c>
      <c r="W873" s="19">
        <v>1914053</v>
      </c>
      <c r="X873" s="19">
        <v>36921</v>
      </c>
    </row>
    <row r="874" spans="1:24" hidden="1" x14ac:dyDescent="0.35">
      <c r="A874" s="15">
        <v>2021</v>
      </c>
      <c r="B874" s="16">
        <v>99999</v>
      </c>
      <c r="C874" s="17" t="s">
        <v>221</v>
      </c>
      <c r="D874" s="15" t="s">
        <v>46</v>
      </c>
      <c r="E874" s="17" t="s">
        <v>47</v>
      </c>
      <c r="F874" s="15" t="s">
        <v>222</v>
      </c>
      <c r="G874" s="17" t="s">
        <v>90</v>
      </c>
      <c r="H874" s="17" t="s">
        <v>30</v>
      </c>
      <c r="I874" s="17" t="s">
        <v>91</v>
      </c>
      <c r="J874" s="18">
        <v>27310.6</v>
      </c>
      <c r="K874" s="19">
        <v>236450</v>
      </c>
      <c r="L874" s="19">
        <v>5265</v>
      </c>
      <c r="M874" s="20">
        <v>-4894.3</v>
      </c>
      <c r="N874" s="21">
        <v>-80225</v>
      </c>
      <c r="O874" s="21">
        <v>-5146</v>
      </c>
      <c r="P874" s="22">
        <v>2883</v>
      </c>
      <c r="Q874" s="23">
        <v>41675</v>
      </c>
      <c r="R874" s="23">
        <v>-20</v>
      </c>
      <c r="S874" s="24">
        <v>-664.8</v>
      </c>
      <c r="T874" s="25">
        <v>-13185</v>
      </c>
      <c r="U874" s="25">
        <v>2</v>
      </c>
      <c r="V874" s="18">
        <v>24634.5</v>
      </c>
      <c r="W874" s="19">
        <v>184715</v>
      </c>
      <c r="X874" s="19">
        <v>101</v>
      </c>
    </row>
    <row r="875" spans="1:24" hidden="1" x14ac:dyDescent="0.35">
      <c r="A875" s="15">
        <v>2021</v>
      </c>
      <c r="B875" s="16">
        <v>15211</v>
      </c>
      <c r="C875" s="17" t="s">
        <v>811</v>
      </c>
      <c r="D875" s="15" t="s">
        <v>53</v>
      </c>
      <c r="E875" s="17" t="s">
        <v>54</v>
      </c>
      <c r="F875" s="15" t="s">
        <v>48</v>
      </c>
      <c r="G875" s="17" t="s">
        <v>207</v>
      </c>
      <c r="H875" s="17" t="s">
        <v>49</v>
      </c>
      <c r="I875" s="17" t="s">
        <v>215</v>
      </c>
      <c r="J875" s="18">
        <v>27531</v>
      </c>
      <c r="K875" s="19">
        <v>235574</v>
      </c>
      <c r="L875" s="19">
        <v>15899</v>
      </c>
      <c r="M875" s="20">
        <v>17042</v>
      </c>
      <c r="N875" s="21">
        <v>135295</v>
      </c>
      <c r="O875" s="21">
        <v>4181</v>
      </c>
      <c r="P875" s="22">
        <v>3369</v>
      </c>
      <c r="Q875" s="23">
        <v>47957</v>
      </c>
      <c r="R875" s="23">
        <v>3</v>
      </c>
      <c r="S875" s="24">
        <v>0</v>
      </c>
      <c r="T875" s="25">
        <v>0</v>
      </c>
      <c r="U875" s="25">
        <v>0</v>
      </c>
      <c r="V875" s="18">
        <v>47942</v>
      </c>
      <c r="W875" s="19">
        <v>418826</v>
      </c>
      <c r="X875" s="19">
        <v>20083</v>
      </c>
    </row>
    <row r="876" spans="1:24" hidden="1" x14ac:dyDescent="0.35">
      <c r="A876" s="15">
        <v>2021</v>
      </c>
      <c r="B876" s="16">
        <v>2985</v>
      </c>
      <c r="C876" s="17" t="s">
        <v>812</v>
      </c>
      <c r="D876" s="15" t="s">
        <v>53</v>
      </c>
      <c r="E876" s="17" t="s">
        <v>54</v>
      </c>
      <c r="F876" s="15" t="s">
        <v>48</v>
      </c>
      <c r="G876" s="17" t="s">
        <v>55</v>
      </c>
      <c r="H876" s="17" t="s">
        <v>49</v>
      </c>
      <c r="I876" s="17" t="s">
        <v>56</v>
      </c>
      <c r="J876" s="18">
        <v>24694.1</v>
      </c>
      <c r="K876" s="19">
        <v>235107</v>
      </c>
      <c r="L876" s="19">
        <v>18971</v>
      </c>
      <c r="M876" s="20">
        <v>14541.2</v>
      </c>
      <c r="N876" s="21">
        <v>139752</v>
      </c>
      <c r="O876" s="21">
        <v>2680</v>
      </c>
      <c r="P876" s="22">
        <v>329.7</v>
      </c>
      <c r="Q876" s="23">
        <v>2344</v>
      </c>
      <c r="R876" s="23">
        <v>60</v>
      </c>
      <c r="S876" s="24" t="s">
        <v>51</v>
      </c>
      <c r="T876" s="25" t="s">
        <v>51</v>
      </c>
      <c r="U876" s="25" t="s">
        <v>51</v>
      </c>
      <c r="V876" s="18">
        <v>39565</v>
      </c>
      <c r="W876" s="19">
        <v>377203</v>
      </c>
      <c r="X876" s="19">
        <v>21711</v>
      </c>
    </row>
    <row r="877" spans="1:24" hidden="1" x14ac:dyDescent="0.35">
      <c r="A877" s="15">
        <v>2021</v>
      </c>
      <c r="B877" s="16">
        <v>14775</v>
      </c>
      <c r="C877" s="17" t="s">
        <v>813</v>
      </c>
      <c r="D877" s="15" t="s">
        <v>53</v>
      </c>
      <c r="E877" s="17" t="s">
        <v>54</v>
      </c>
      <c r="F877" s="15" t="s">
        <v>48</v>
      </c>
      <c r="G877" s="17" t="s">
        <v>79</v>
      </c>
      <c r="H877" s="17" t="s">
        <v>49</v>
      </c>
      <c r="I877" s="17" t="s">
        <v>56</v>
      </c>
      <c r="J877" s="18">
        <v>27553.200000000001</v>
      </c>
      <c r="K877" s="19">
        <v>234823</v>
      </c>
      <c r="L877" s="19">
        <v>14119</v>
      </c>
      <c r="M877" s="20">
        <v>27915.3</v>
      </c>
      <c r="N877" s="21">
        <v>190119</v>
      </c>
      <c r="O877" s="21">
        <v>8253</v>
      </c>
      <c r="P877" s="22">
        <v>24601.599999999999</v>
      </c>
      <c r="Q877" s="23">
        <v>338185</v>
      </c>
      <c r="R877" s="23">
        <v>29</v>
      </c>
      <c r="S877" s="24" t="s">
        <v>51</v>
      </c>
      <c r="T877" s="25" t="s">
        <v>51</v>
      </c>
      <c r="U877" s="25" t="s">
        <v>51</v>
      </c>
      <c r="V877" s="18">
        <v>80070.100000000006</v>
      </c>
      <c r="W877" s="19">
        <v>763127</v>
      </c>
      <c r="X877" s="19">
        <v>22401</v>
      </c>
    </row>
    <row r="878" spans="1:24" hidden="1" x14ac:dyDescent="0.35">
      <c r="A878" s="15">
        <v>2021</v>
      </c>
      <c r="B878" s="16">
        <v>40292</v>
      </c>
      <c r="C878" s="17" t="s">
        <v>814</v>
      </c>
      <c r="D878" s="15" t="s">
        <v>53</v>
      </c>
      <c r="E878" s="17" t="s">
        <v>54</v>
      </c>
      <c r="F878" s="15" t="s">
        <v>48</v>
      </c>
      <c r="G878" s="17" t="s">
        <v>101</v>
      </c>
      <c r="H878" s="17" t="s">
        <v>49</v>
      </c>
      <c r="I878" s="17" t="s">
        <v>91</v>
      </c>
      <c r="J878" s="18">
        <v>29493</v>
      </c>
      <c r="K878" s="19">
        <v>234573</v>
      </c>
      <c r="L878" s="19">
        <v>20870</v>
      </c>
      <c r="M878" s="20">
        <v>7256</v>
      </c>
      <c r="N878" s="21">
        <v>67607</v>
      </c>
      <c r="O878" s="21">
        <v>1843</v>
      </c>
      <c r="P878" s="22">
        <v>7421</v>
      </c>
      <c r="Q878" s="23">
        <v>75113</v>
      </c>
      <c r="R878" s="23">
        <v>13</v>
      </c>
      <c r="S878" s="24" t="s">
        <v>51</v>
      </c>
      <c r="T878" s="25" t="s">
        <v>51</v>
      </c>
      <c r="U878" s="25" t="s">
        <v>51</v>
      </c>
      <c r="V878" s="18">
        <v>44170</v>
      </c>
      <c r="W878" s="19">
        <v>377293</v>
      </c>
      <c r="X878" s="19">
        <v>22726</v>
      </c>
    </row>
    <row r="879" spans="1:24" hidden="1" x14ac:dyDescent="0.35">
      <c r="A879" s="15">
        <v>2021</v>
      </c>
      <c r="B879" s="16">
        <v>58952</v>
      </c>
      <c r="C879" s="17" t="s">
        <v>815</v>
      </c>
      <c r="D879" s="15" t="s">
        <v>46</v>
      </c>
      <c r="E879" s="17" t="s">
        <v>47</v>
      </c>
      <c r="F879" s="15" t="s">
        <v>48</v>
      </c>
      <c r="G879" s="17" t="s">
        <v>101</v>
      </c>
      <c r="H879" s="17" t="s">
        <v>63</v>
      </c>
      <c r="I879" s="17" t="s">
        <v>91</v>
      </c>
      <c r="J879" s="18">
        <v>26408.9</v>
      </c>
      <c r="K879" s="19">
        <v>234543</v>
      </c>
      <c r="L879" s="19">
        <v>24435</v>
      </c>
      <c r="M879" s="20">
        <v>718.1</v>
      </c>
      <c r="N879" s="21">
        <v>5146</v>
      </c>
      <c r="O879" s="21">
        <v>378</v>
      </c>
      <c r="P879" s="22">
        <v>0</v>
      </c>
      <c r="Q879" s="23">
        <v>0</v>
      </c>
      <c r="R879" s="23">
        <v>0</v>
      </c>
      <c r="S879" s="24">
        <v>0</v>
      </c>
      <c r="T879" s="25">
        <v>0</v>
      </c>
      <c r="U879" s="25">
        <v>0</v>
      </c>
      <c r="V879" s="18">
        <v>27127</v>
      </c>
      <c r="W879" s="19">
        <v>239689</v>
      </c>
      <c r="X879" s="19">
        <v>24813</v>
      </c>
    </row>
    <row r="880" spans="1:24" hidden="1" x14ac:dyDescent="0.35">
      <c r="A880" s="15">
        <v>2021</v>
      </c>
      <c r="B880" s="16">
        <v>18955</v>
      </c>
      <c r="C880" s="17" t="s">
        <v>816</v>
      </c>
      <c r="D880" s="15" t="s">
        <v>53</v>
      </c>
      <c r="E880" s="17" t="s">
        <v>54</v>
      </c>
      <c r="F880" s="15" t="s">
        <v>48</v>
      </c>
      <c r="G880" s="17" t="s">
        <v>81</v>
      </c>
      <c r="H880" s="17" t="s">
        <v>49</v>
      </c>
      <c r="I880" s="17" t="s">
        <v>73</v>
      </c>
      <c r="J880" s="18">
        <v>32900.699999999997</v>
      </c>
      <c r="K880" s="19">
        <v>234326</v>
      </c>
      <c r="L880" s="19">
        <v>16117</v>
      </c>
      <c r="M880" s="20">
        <v>3863.3</v>
      </c>
      <c r="N880" s="21">
        <v>33579</v>
      </c>
      <c r="O880" s="21">
        <v>348</v>
      </c>
      <c r="P880" s="22">
        <v>10140.9</v>
      </c>
      <c r="Q880" s="23">
        <v>111880</v>
      </c>
      <c r="R880" s="23">
        <v>48</v>
      </c>
      <c r="S880" s="24" t="s">
        <v>51</v>
      </c>
      <c r="T880" s="25" t="s">
        <v>51</v>
      </c>
      <c r="U880" s="25" t="s">
        <v>51</v>
      </c>
      <c r="V880" s="18">
        <v>46904.9</v>
      </c>
      <c r="W880" s="19">
        <v>379785</v>
      </c>
      <c r="X880" s="19">
        <v>16513</v>
      </c>
    </row>
    <row r="881" spans="1:24" hidden="1" x14ac:dyDescent="0.35">
      <c r="A881" s="15">
        <v>2021</v>
      </c>
      <c r="B881" s="16">
        <v>59579</v>
      </c>
      <c r="C881" s="17" t="s">
        <v>793</v>
      </c>
      <c r="D881" s="15" t="s">
        <v>53</v>
      </c>
      <c r="E881" s="17" t="s">
        <v>54</v>
      </c>
      <c r="F881" s="15" t="s">
        <v>48</v>
      </c>
      <c r="G881" s="17" t="s">
        <v>97</v>
      </c>
      <c r="H881" s="17" t="s">
        <v>126</v>
      </c>
      <c r="I881" s="17" t="s">
        <v>91</v>
      </c>
      <c r="J881" s="18">
        <v>39510.5</v>
      </c>
      <c r="K881" s="19">
        <v>234303</v>
      </c>
      <c r="L881" s="19">
        <v>26031</v>
      </c>
      <c r="M881" s="20">
        <v>0</v>
      </c>
      <c r="N881" s="21">
        <v>0</v>
      </c>
      <c r="O881" s="21">
        <v>0</v>
      </c>
      <c r="P881" s="22">
        <v>0</v>
      </c>
      <c r="Q881" s="23">
        <v>0</v>
      </c>
      <c r="R881" s="23">
        <v>0</v>
      </c>
      <c r="S881" s="24">
        <v>0</v>
      </c>
      <c r="T881" s="25">
        <v>0</v>
      </c>
      <c r="U881" s="25">
        <v>0</v>
      </c>
      <c r="V881" s="18">
        <v>39510.5</v>
      </c>
      <c r="W881" s="19">
        <v>234303</v>
      </c>
      <c r="X881" s="19">
        <v>26031</v>
      </c>
    </row>
    <row r="882" spans="1:24" hidden="1" x14ac:dyDescent="0.35">
      <c r="A882" s="15">
        <v>2021</v>
      </c>
      <c r="B882" s="16">
        <v>59647</v>
      </c>
      <c r="C882" s="17" t="s">
        <v>335</v>
      </c>
      <c r="D882" s="15" t="s">
        <v>53</v>
      </c>
      <c r="E882" s="17" t="s">
        <v>54</v>
      </c>
      <c r="F882" s="15" t="s">
        <v>48</v>
      </c>
      <c r="G882" s="17" t="s">
        <v>93</v>
      </c>
      <c r="H882" s="17" t="s">
        <v>126</v>
      </c>
      <c r="I882" s="17" t="s">
        <v>89</v>
      </c>
      <c r="J882" s="18">
        <v>39336.699999999997</v>
      </c>
      <c r="K882" s="19">
        <v>234296</v>
      </c>
      <c r="L882" s="19">
        <v>35010</v>
      </c>
      <c r="M882" s="20">
        <v>0</v>
      </c>
      <c r="N882" s="21">
        <v>0</v>
      </c>
      <c r="O882" s="21">
        <v>0</v>
      </c>
      <c r="P882" s="22">
        <v>0</v>
      </c>
      <c r="Q882" s="23">
        <v>0</v>
      </c>
      <c r="R882" s="23">
        <v>0</v>
      </c>
      <c r="S882" s="24">
        <v>0</v>
      </c>
      <c r="T882" s="25">
        <v>0</v>
      </c>
      <c r="U882" s="25">
        <v>0</v>
      </c>
      <c r="V882" s="18">
        <v>39336.699999999997</v>
      </c>
      <c r="W882" s="19">
        <v>234296</v>
      </c>
      <c r="X882" s="19">
        <v>35010</v>
      </c>
    </row>
    <row r="883" spans="1:24" hidden="1" x14ac:dyDescent="0.35">
      <c r="A883" s="15">
        <v>2021</v>
      </c>
      <c r="B883" s="16">
        <v>58951</v>
      </c>
      <c r="C883" s="17" t="s">
        <v>568</v>
      </c>
      <c r="D883" s="15" t="s">
        <v>46</v>
      </c>
      <c r="E883" s="17" t="s">
        <v>47</v>
      </c>
      <c r="F883" s="15" t="s">
        <v>48</v>
      </c>
      <c r="G883" s="17" t="s">
        <v>94</v>
      </c>
      <c r="H883" s="17" t="s">
        <v>63</v>
      </c>
      <c r="I883" s="17" t="s">
        <v>91</v>
      </c>
      <c r="J883" s="18">
        <v>30544.2</v>
      </c>
      <c r="K883" s="19">
        <v>234258</v>
      </c>
      <c r="L883" s="19">
        <v>23734</v>
      </c>
      <c r="M883" s="20">
        <v>558</v>
      </c>
      <c r="N883" s="21">
        <v>5823</v>
      </c>
      <c r="O883" s="21">
        <v>205</v>
      </c>
      <c r="P883" s="22">
        <v>0</v>
      </c>
      <c r="Q883" s="23">
        <v>0</v>
      </c>
      <c r="R883" s="23">
        <v>0</v>
      </c>
      <c r="S883" s="24">
        <v>0</v>
      </c>
      <c r="T883" s="25">
        <v>0</v>
      </c>
      <c r="U883" s="25">
        <v>0</v>
      </c>
      <c r="V883" s="18">
        <v>31102.2</v>
      </c>
      <c r="W883" s="19">
        <v>240081</v>
      </c>
      <c r="X883" s="19">
        <v>23939</v>
      </c>
    </row>
    <row r="884" spans="1:24" hidden="1" x14ac:dyDescent="0.35">
      <c r="A884" s="15">
        <v>2021</v>
      </c>
      <c r="B884" s="16">
        <v>19791</v>
      </c>
      <c r="C884" s="17" t="s">
        <v>817</v>
      </c>
      <c r="D884" s="15" t="s">
        <v>53</v>
      </c>
      <c r="E884" s="17" t="s">
        <v>54</v>
      </c>
      <c r="F884" s="15" t="s">
        <v>48</v>
      </c>
      <c r="G884" s="17" t="s">
        <v>329</v>
      </c>
      <c r="H884" s="17" t="s">
        <v>49</v>
      </c>
      <c r="I884" s="17" t="s">
        <v>89</v>
      </c>
      <c r="J884" s="18">
        <v>45635.7</v>
      </c>
      <c r="K884" s="19">
        <v>232984</v>
      </c>
      <c r="L884" s="19">
        <v>35371</v>
      </c>
      <c r="M884" s="20">
        <v>19284.400000000001</v>
      </c>
      <c r="N884" s="21">
        <v>122219</v>
      </c>
      <c r="O884" s="21">
        <v>4851</v>
      </c>
      <c r="P884" s="22">
        <v>11350.1</v>
      </c>
      <c r="Q884" s="23">
        <v>99432</v>
      </c>
      <c r="R884" s="23">
        <v>16</v>
      </c>
      <c r="S884" s="24">
        <v>0</v>
      </c>
      <c r="T884" s="25">
        <v>0</v>
      </c>
      <c r="U884" s="25">
        <v>0</v>
      </c>
      <c r="V884" s="18">
        <v>76270.2</v>
      </c>
      <c r="W884" s="19">
        <v>454635</v>
      </c>
      <c r="X884" s="19">
        <v>40238</v>
      </c>
    </row>
    <row r="885" spans="1:24" hidden="1" x14ac:dyDescent="0.35">
      <c r="A885" s="15">
        <v>2021</v>
      </c>
      <c r="B885" s="16">
        <v>40438</v>
      </c>
      <c r="C885" s="17" t="s">
        <v>818</v>
      </c>
      <c r="D885" s="15" t="s">
        <v>53</v>
      </c>
      <c r="E885" s="17" t="s">
        <v>54</v>
      </c>
      <c r="F885" s="15" t="s">
        <v>48</v>
      </c>
      <c r="G885" s="17" t="s">
        <v>16</v>
      </c>
      <c r="H885" s="17" t="s">
        <v>66</v>
      </c>
      <c r="I885" s="17" t="s">
        <v>59</v>
      </c>
      <c r="J885" s="18">
        <v>19743.2</v>
      </c>
      <c r="K885" s="19">
        <v>232646</v>
      </c>
      <c r="L885" s="19">
        <v>15940</v>
      </c>
      <c r="M885" s="20">
        <v>7998.4</v>
      </c>
      <c r="N885" s="21">
        <v>94518</v>
      </c>
      <c r="O885" s="21">
        <v>979</v>
      </c>
      <c r="P885" s="22">
        <v>8557.5</v>
      </c>
      <c r="Q885" s="23">
        <v>167093</v>
      </c>
      <c r="R885" s="23">
        <v>29</v>
      </c>
      <c r="S885" s="24">
        <v>0</v>
      </c>
      <c r="T885" s="25">
        <v>0</v>
      </c>
      <c r="U885" s="25">
        <v>0</v>
      </c>
      <c r="V885" s="18">
        <v>36299.1</v>
      </c>
      <c r="W885" s="19">
        <v>494257</v>
      </c>
      <c r="X885" s="19">
        <v>16948</v>
      </c>
    </row>
    <row r="886" spans="1:24" hidden="1" x14ac:dyDescent="0.35">
      <c r="A886" s="15">
        <v>2021</v>
      </c>
      <c r="B886" s="16">
        <v>58956</v>
      </c>
      <c r="C886" s="17" t="s">
        <v>784</v>
      </c>
      <c r="D886" s="15" t="s">
        <v>46</v>
      </c>
      <c r="E886" s="17" t="s">
        <v>47</v>
      </c>
      <c r="F886" s="15" t="s">
        <v>48</v>
      </c>
      <c r="G886" s="17" t="s">
        <v>100</v>
      </c>
      <c r="H886" s="17" t="s">
        <v>63</v>
      </c>
      <c r="I886" s="17" t="s">
        <v>91</v>
      </c>
      <c r="J886" s="18">
        <v>20014</v>
      </c>
      <c r="K886" s="19">
        <v>232070</v>
      </c>
      <c r="L886" s="19">
        <v>27491</v>
      </c>
      <c r="M886" s="20">
        <v>0</v>
      </c>
      <c r="N886" s="21">
        <v>0</v>
      </c>
      <c r="O886" s="21">
        <v>0</v>
      </c>
      <c r="P886" s="22">
        <v>0</v>
      </c>
      <c r="Q886" s="23">
        <v>0</v>
      </c>
      <c r="R886" s="23">
        <v>0</v>
      </c>
      <c r="S886" s="24">
        <v>0</v>
      </c>
      <c r="T886" s="25">
        <v>0</v>
      </c>
      <c r="U886" s="25">
        <v>0</v>
      </c>
      <c r="V886" s="18">
        <v>20014</v>
      </c>
      <c r="W886" s="19">
        <v>232070</v>
      </c>
      <c r="X886" s="19">
        <v>27491</v>
      </c>
    </row>
    <row r="887" spans="1:24" hidden="1" x14ac:dyDescent="0.35">
      <c r="A887" s="15">
        <v>2021</v>
      </c>
      <c r="B887" s="16">
        <v>10966</v>
      </c>
      <c r="C887" s="17" t="s">
        <v>819</v>
      </c>
      <c r="D887" s="15" t="s">
        <v>53</v>
      </c>
      <c r="E887" s="17" t="s">
        <v>54</v>
      </c>
      <c r="F887" s="15" t="s">
        <v>48</v>
      </c>
      <c r="G887" s="17" t="s">
        <v>145</v>
      </c>
      <c r="H887" s="17" t="s">
        <v>108</v>
      </c>
      <c r="I887" s="17" t="s">
        <v>146</v>
      </c>
      <c r="J887" s="18">
        <v>28087.200000000001</v>
      </c>
      <c r="K887" s="19">
        <v>231923</v>
      </c>
      <c r="L887" s="19">
        <v>17183</v>
      </c>
      <c r="M887" s="20">
        <v>15886</v>
      </c>
      <c r="N887" s="21">
        <v>133986</v>
      </c>
      <c r="O887" s="21">
        <v>2147</v>
      </c>
      <c r="P887" s="22">
        <v>2454.4</v>
      </c>
      <c r="Q887" s="23">
        <v>25635</v>
      </c>
      <c r="R887" s="23">
        <v>27</v>
      </c>
      <c r="S887" s="24" t="s">
        <v>51</v>
      </c>
      <c r="T887" s="25" t="s">
        <v>51</v>
      </c>
      <c r="U887" s="25" t="s">
        <v>51</v>
      </c>
      <c r="V887" s="18">
        <v>46427.6</v>
      </c>
      <c r="W887" s="19">
        <v>391544</v>
      </c>
      <c r="X887" s="19">
        <v>19357</v>
      </c>
    </row>
    <row r="888" spans="1:24" hidden="1" x14ac:dyDescent="0.35">
      <c r="A888" s="15">
        <v>2021</v>
      </c>
      <c r="B888" s="16">
        <v>17033</v>
      </c>
      <c r="C888" s="17" t="s">
        <v>820</v>
      </c>
      <c r="D888" s="15" t="s">
        <v>53</v>
      </c>
      <c r="E888" s="17" t="s">
        <v>54</v>
      </c>
      <c r="F888" s="15" t="s">
        <v>48</v>
      </c>
      <c r="G888" s="17" t="s">
        <v>152</v>
      </c>
      <c r="H888" s="17" t="s">
        <v>108</v>
      </c>
      <c r="I888" s="17" t="s">
        <v>215</v>
      </c>
      <c r="J888" s="18">
        <v>26025</v>
      </c>
      <c r="K888" s="19">
        <v>231884</v>
      </c>
      <c r="L888" s="19">
        <v>15412</v>
      </c>
      <c r="M888" s="20">
        <v>18187</v>
      </c>
      <c r="N888" s="21">
        <v>139394</v>
      </c>
      <c r="O888" s="21">
        <v>3803</v>
      </c>
      <c r="P888" s="22">
        <v>17061</v>
      </c>
      <c r="Q888" s="23">
        <v>335987</v>
      </c>
      <c r="R888" s="23">
        <v>8</v>
      </c>
      <c r="S888" s="24">
        <v>0</v>
      </c>
      <c r="T888" s="25">
        <v>0</v>
      </c>
      <c r="U888" s="25">
        <v>0</v>
      </c>
      <c r="V888" s="18">
        <v>61273</v>
      </c>
      <c r="W888" s="19">
        <v>707265</v>
      </c>
      <c r="X888" s="19">
        <v>19223</v>
      </c>
    </row>
    <row r="889" spans="1:24" hidden="1" x14ac:dyDescent="0.35">
      <c r="A889" s="15">
        <v>2021</v>
      </c>
      <c r="B889" s="16">
        <v>16060</v>
      </c>
      <c r="C889" s="17" t="s">
        <v>821</v>
      </c>
      <c r="D889" s="15" t="s">
        <v>53</v>
      </c>
      <c r="E889" s="17" t="s">
        <v>54</v>
      </c>
      <c r="F889" s="15" t="s">
        <v>48</v>
      </c>
      <c r="G889" s="17" t="s">
        <v>138</v>
      </c>
      <c r="H889" s="17" t="s">
        <v>49</v>
      </c>
      <c r="I889" s="17" t="s">
        <v>73</v>
      </c>
      <c r="J889" s="18">
        <v>32213.9</v>
      </c>
      <c r="K889" s="19">
        <v>231746</v>
      </c>
      <c r="L889" s="19">
        <v>17599</v>
      </c>
      <c r="M889" s="20">
        <v>4822.8</v>
      </c>
      <c r="N889" s="21">
        <v>42873</v>
      </c>
      <c r="O889" s="21">
        <v>1197</v>
      </c>
      <c r="P889" s="22">
        <v>1152.9000000000001</v>
      </c>
      <c r="Q889" s="23">
        <v>13585</v>
      </c>
      <c r="R889" s="23">
        <v>12</v>
      </c>
      <c r="S889" s="24" t="s">
        <v>51</v>
      </c>
      <c r="T889" s="25" t="s">
        <v>51</v>
      </c>
      <c r="U889" s="25" t="s">
        <v>51</v>
      </c>
      <c r="V889" s="18">
        <v>38189.599999999999</v>
      </c>
      <c r="W889" s="19">
        <v>288204</v>
      </c>
      <c r="X889" s="19">
        <v>18808</v>
      </c>
    </row>
    <row r="890" spans="1:24" hidden="1" x14ac:dyDescent="0.35">
      <c r="A890" s="15">
        <v>2021</v>
      </c>
      <c r="B890" s="16">
        <v>56265</v>
      </c>
      <c r="C890" s="17" t="s">
        <v>822</v>
      </c>
      <c r="D890" s="15" t="s">
        <v>46</v>
      </c>
      <c r="E890" s="17" t="s">
        <v>47</v>
      </c>
      <c r="F890" s="15" t="s">
        <v>48</v>
      </c>
      <c r="G890" s="17" t="s">
        <v>101</v>
      </c>
      <c r="H890" s="17" t="s">
        <v>63</v>
      </c>
      <c r="I890" s="17" t="s">
        <v>91</v>
      </c>
      <c r="J890" s="18">
        <v>27088.7</v>
      </c>
      <c r="K890" s="19">
        <v>230980</v>
      </c>
      <c r="L890" s="19">
        <v>24606</v>
      </c>
      <c r="M890" s="20">
        <v>1745.9</v>
      </c>
      <c r="N890" s="21">
        <v>14888</v>
      </c>
      <c r="O890" s="21">
        <v>898</v>
      </c>
      <c r="P890" s="22">
        <v>0</v>
      </c>
      <c r="Q890" s="23">
        <v>0</v>
      </c>
      <c r="R890" s="23">
        <v>0</v>
      </c>
      <c r="S890" s="24">
        <v>0</v>
      </c>
      <c r="T890" s="25">
        <v>0</v>
      </c>
      <c r="U890" s="25">
        <v>0</v>
      </c>
      <c r="V890" s="18">
        <v>28834.6</v>
      </c>
      <c r="W890" s="19">
        <v>245868</v>
      </c>
      <c r="X890" s="19">
        <v>25504</v>
      </c>
    </row>
    <row r="891" spans="1:24" hidden="1" x14ac:dyDescent="0.35">
      <c r="A891" s="15">
        <v>2021</v>
      </c>
      <c r="B891" s="16">
        <v>5930</v>
      </c>
      <c r="C891" s="17" t="s">
        <v>823</v>
      </c>
      <c r="D891" s="15" t="s">
        <v>53</v>
      </c>
      <c r="E891" s="17" t="s">
        <v>54</v>
      </c>
      <c r="F891" s="15" t="s">
        <v>48</v>
      </c>
      <c r="G891" s="17" t="s">
        <v>98</v>
      </c>
      <c r="H891" s="17" t="s">
        <v>108</v>
      </c>
      <c r="I891" s="17" t="s">
        <v>99</v>
      </c>
      <c r="J891" s="18">
        <v>15134.1</v>
      </c>
      <c r="K891" s="19">
        <v>230903</v>
      </c>
      <c r="L891" s="19">
        <v>16275</v>
      </c>
      <c r="M891" s="20">
        <v>6162</v>
      </c>
      <c r="N891" s="21">
        <v>82755</v>
      </c>
      <c r="O891" s="21">
        <v>1420</v>
      </c>
      <c r="P891" s="22">
        <v>3671.5</v>
      </c>
      <c r="Q891" s="23">
        <v>79467</v>
      </c>
      <c r="R891" s="23">
        <v>12</v>
      </c>
      <c r="S891" s="24">
        <v>0</v>
      </c>
      <c r="T891" s="25">
        <v>0</v>
      </c>
      <c r="U891" s="25">
        <v>0</v>
      </c>
      <c r="V891" s="18">
        <v>24967.599999999999</v>
      </c>
      <c r="W891" s="19">
        <v>393125</v>
      </c>
      <c r="X891" s="19">
        <v>17707</v>
      </c>
    </row>
    <row r="892" spans="1:24" hidden="1" x14ac:dyDescent="0.35">
      <c r="A892" s="15">
        <v>2021</v>
      </c>
      <c r="B892" s="16">
        <v>14175</v>
      </c>
      <c r="C892" s="17" t="s">
        <v>824</v>
      </c>
      <c r="D892" s="15" t="s">
        <v>53</v>
      </c>
      <c r="E892" s="17" t="s">
        <v>54</v>
      </c>
      <c r="F892" s="15" t="s">
        <v>48</v>
      </c>
      <c r="G892" s="17" t="s">
        <v>183</v>
      </c>
      <c r="H892" s="17" t="s">
        <v>49</v>
      </c>
      <c r="I892" s="17" t="s">
        <v>183</v>
      </c>
      <c r="J892" s="18">
        <v>35799.1</v>
      </c>
      <c r="K892" s="19">
        <v>230716</v>
      </c>
      <c r="L892" s="19">
        <v>17614</v>
      </c>
      <c r="M892" s="20">
        <v>5694.2</v>
      </c>
      <c r="N892" s="21">
        <v>43615</v>
      </c>
      <c r="O892" s="21">
        <v>531</v>
      </c>
      <c r="P892" s="22">
        <v>1904.7</v>
      </c>
      <c r="Q892" s="23">
        <v>24815</v>
      </c>
      <c r="R892" s="23">
        <v>265</v>
      </c>
      <c r="S892" s="24" t="s">
        <v>51</v>
      </c>
      <c r="T892" s="25" t="s">
        <v>51</v>
      </c>
      <c r="U892" s="25" t="s">
        <v>51</v>
      </c>
      <c r="V892" s="18">
        <v>43398</v>
      </c>
      <c r="W892" s="19">
        <v>299146</v>
      </c>
      <c r="X892" s="19">
        <v>18410</v>
      </c>
    </row>
    <row r="893" spans="1:24" hidden="1" x14ac:dyDescent="0.35">
      <c r="A893" s="15">
        <v>2021</v>
      </c>
      <c r="B893" s="16">
        <v>9246</v>
      </c>
      <c r="C893" s="17" t="s">
        <v>825</v>
      </c>
      <c r="D893" s="15" t="s">
        <v>53</v>
      </c>
      <c r="E893" s="17" t="s">
        <v>54</v>
      </c>
      <c r="F893" s="15" t="s">
        <v>48</v>
      </c>
      <c r="G893" s="17" t="s">
        <v>79</v>
      </c>
      <c r="H893" s="17" t="s">
        <v>49</v>
      </c>
      <c r="I893" s="17" t="s">
        <v>56</v>
      </c>
      <c r="J893" s="18">
        <v>24043.599999999999</v>
      </c>
      <c r="K893" s="19">
        <v>230054</v>
      </c>
      <c r="L893" s="19">
        <v>14467</v>
      </c>
      <c r="M893" s="20">
        <v>17263.8</v>
      </c>
      <c r="N893" s="21">
        <v>178354</v>
      </c>
      <c r="O893" s="21">
        <v>5513</v>
      </c>
      <c r="P893" s="22">
        <v>9855.1</v>
      </c>
      <c r="Q893" s="23">
        <v>168072</v>
      </c>
      <c r="R893" s="23">
        <v>11</v>
      </c>
      <c r="S893" s="24" t="s">
        <v>51</v>
      </c>
      <c r="T893" s="25" t="s">
        <v>51</v>
      </c>
      <c r="U893" s="25" t="s">
        <v>51</v>
      </c>
      <c r="V893" s="18">
        <v>51162.5</v>
      </c>
      <c r="W893" s="19">
        <v>576480</v>
      </c>
      <c r="X893" s="19">
        <v>19991</v>
      </c>
    </row>
    <row r="894" spans="1:24" hidden="1" x14ac:dyDescent="0.35">
      <c r="A894" s="15">
        <v>2021</v>
      </c>
      <c r="B894" s="16">
        <v>14468</v>
      </c>
      <c r="C894" s="17" t="s">
        <v>826</v>
      </c>
      <c r="D894" s="15" t="s">
        <v>53</v>
      </c>
      <c r="E894" s="17" t="s">
        <v>54</v>
      </c>
      <c r="F894" s="15" t="s">
        <v>48</v>
      </c>
      <c r="G894" s="17" t="s">
        <v>174</v>
      </c>
      <c r="H894" s="17" t="s">
        <v>49</v>
      </c>
      <c r="I894" s="17" t="s">
        <v>73</v>
      </c>
      <c r="J894" s="18">
        <v>35346</v>
      </c>
      <c r="K894" s="19">
        <v>230038</v>
      </c>
      <c r="L894" s="19">
        <v>21235</v>
      </c>
      <c r="M894" s="20">
        <v>10068.299999999999</v>
      </c>
      <c r="N894" s="21">
        <v>80649</v>
      </c>
      <c r="O894" s="21">
        <v>2100</v>
      </c>
      <c r="P894" s="22">
        <v>5312.9</v>
      </c>
      <c r="Q894" s="23">
        <v>51920</v>
      </c>
      <c r="R894" s="23">
        <v>49</v>
      </c>
      <c r="S894" s="24">
        <v>0</v>
      </c>
      <c r="T894" s="25">
        <v>0</v>
      </c>
      <c r="U894" s="25">
        <v>0</v>
      </c>
      <c r="V894" s="18">
        <v>50727.199999999997</v>
      </c>
      <c r="W894" s="19">
        <v>362607</v>
      </c>
      <c r="X894" s="19">
        <v>23384</v>
      </c>
    </row>
    <row r="895" spans="1:24" hidden="1" x14ac:dyDescent="0.35">
      <c r="A895" s="15">
        <v>2021</v>
      </c>
      <c r="B895" s="16">
        <v>19396</v>
      </c>
      <c r="C895" s="17" t="s">
        <v>827</v>
      </c>
      <c r="D895" s="15" t="s">
        <v>53</v>
      </c>
      <c r="E895" s="17" t="s">
        <v>54</v>
      </c>
      <c r="F895" s="15" t="s">
        <v>48</v>
      </c>
      <c r="G895" s="17" t="s">
        <v>71</v>
      </c>
      <c r="H895" s="17" t="s">
        <v>49</v>
      </c>
      <c r="I895" s="17" t="s">
        <v>73</v>
      </c>
      <c r="J895" s="18">
        <v>34966.300000000003</v>
      </c>
      <c r="K895" s="19">
        <v>229595</v>
      </c>
      <c r="L895" s="19">
        <v>22725</v>
      </c>
      <c r="M895" s="20">
        <v>7959.5</v>
      </c>
      <c r="N895" s="21">
        <v>50936</v>
      </c>
      <c r="O895" s="21">
        <v>3691</v>
      </c>
      <c r="P895" s="22">
        <v>9041.7999999999993</v>
      </c>
      <c r="Q895" s="23">
        <v>92863</v>
      </c>
      <c r="R895" s="23">
        <v>194</v>
      </c>
      <c r="S895" s="24" t="s">
        <v>51</v>
      </c>
      <c r="T895" s="25" t="s">
        <v>51</v>
      </c>
      <c r="U895" s="25" t="s">
        <v>51</v>
      </c>
      <c r="V895" s="18">
        <v>51967.6</v>
      </c>
      <c r="W895" s="19">
        <v>373394</v>
      </c>
      <c r="X895" s="19">
        <v>26610</v>
      </c>
    </row>
    <row r="896" spans="1:24" hidden="1" x14ac:dyDescent="0.35">
      <c r="A896" s="15">
        <v>2021</v>
      </c>
      <c r="B896" s="16">
        <v>54820</v>
      </c>
      <c r="C896" s="17" t="s">
        <v>191</v>
      </c>
      <c r="D896" s="15" t="s">
        <v>46</v>
      </c>
      <c r="E896" s="17" t="s">
        <v>47</v>
      </c>
      <c r="F896" s="15" t="s">
        <v>48</v>
      </c>
      <c r="G896" s="17" t="s">
        <v>88</v>
      </c>
      <c r="H896" s="17" t="s">
        <v>63</v>
      </c>
      <c r="I896" s="17" t="s">
        <v>89</v>
      </c>
      <c r="J896" s="18">
        <v>20329.599999999999</v>
      </c>
      <c r="K896" s="19">
        <v>229299</v>
      </c>
      <c r="L896" s="19">
        <v>25543</v>
      </c>
      <c r="M896" s="20">
        <v>9249.5</v>
      </c>
      <c r="N896" s="21">
        <v>76863</v>
      </c>
      <c r="O896" s="21">
        <v>5019</v>
      </c>
      <c r="P896" s="22" t="s">
        <v>51</v>
      </c>
      <c r="Q896" s="23" t="s">
        <v>51</v>
      </c>
      <c r="R896" s="23" t="s">
        <v>51</v>
      </c>
      <c r="S896" s="24" t="s">
        <v>51</v>
      </c>
      <c r="T896" s="25" t="s">
        <v>51</v>
      </c>
      <c r="U896" s="25" t="s">
        <v>51</v>
      </c>
      <c r="V896" s="18">
        <v>29579.1</v>
      </c>
      <c r="W896" s="19">
        <v>306162</v>
      </c>
      <c r="X896" s="19">
        <v>30562</v>
      </c>
    </row>
    <row r="897" spans="1:24" hidden="1" x14ac:dyDescent="0.35">
      <c r="A897" s="15">
        <v>2021</v>
      </c>
      <c r="B897" s="16">
        <v>10968</v>
      </c>
      <c r="C897" s="17" t="s">
        <v>828</v>
      </c>
      <c r="D897" s="15" t="s">
        <v>53</v>
      </c>
      <c r="E897" s="17" t="s">
        <v>54</v>
      </c>
      <c r="F897" s="15" t="s">
        <v>48</v>
      </c>
      <c r="G897" s="17" t="s">
        <v>214</v>
      </c>
      <c r="H897" s="17" t="s">
        <v>108</v>
      </c>
      <c r="I897" s="17" t="s">
        <v>215</v>
      </c>
      <c r="J897" s="18">
        <v>25370</v>
      </c>
      <c r="K897" s="19">
        <v>229027</v>
      </c>
      <c r="L897" s="19">
        <v>17776</v>
      </c>
      <c r="M897" s="20">
        <v>17783</v>
      </c>
      <c r="N897" s="21">
        <v>153536</v>
      </c>
      <c r="O897" s="21">
        <v>5059</v>
      </c>
      <c r="P897" s="22">
        <v>3100</v>
      </c>
      <c r="Q897" s="23">
        <v>38527</v>
      </c>
      <c r="R897" s="23">
        <v>7</v>
      </c>
      <c r="S897" s="24">
        <v>0</v>
      </c>
      <c r="T897" s="25">
        <v>0</v>
      </c>
      <c r="U897" s="25">
        <v>0</v>
      </c>
      <c r="V897" s="18">
        <v>46253</v>
      </c>
      <c r="W897" s="19">
        <v>421090</v>
      </c>
      <c r="X897" s="19">
        <v>22842</v>
      </c>
    </row>
    <row r="898" spans="1:24" hidden="1" x14ac:dyDescent="0.35">
      <c r="A898" s="15">
        <v>2021</v>
      </c>
      <c r="B898" s="16">
        <v>18305</v>
      </c>
      <c r="C898" s="17" t="s">
        <v>829</v>
      </c>
      <c r="D898" s="15" t="s">
        <v>53</v>
      </c>
      <c r="E898" s="17" t="s">
        <v>54</v>
      </c>
      <c r="F898" s="15" t="s">
        <v>48</v>
      </c>
      <c r="G898" s="17" t="s">
        <v>134</v>
      </c>
      <c r="H898" s="17" t="s">
        <v>49</v>
      </c>
      <c r="I898" s="17" t="s">
        <v>135</v>
      </c>
      <c r="J898" s="18">
        <v>29719.4</v>
      </c>
      <c r="K898" s="19">
        <v>228111</v>
      </c>
      <c r="L898" s="19">
        <v>14838</v>
      </c>
      <c r="M898" s="20">
        <v>14008.5</v>
      </c>
      <c r="N898" s="21">
        <v>87658</v>
      </c>
      <c r="O898" s="21">
        <v>6011</v>
      </c>
      <c r="P898" s="22">
        <v>3094.2</v>
      </c>
      <c r="Q898" s="23">
        <v>30044</v>
      </c>
      <c r="R898" s="23">
        <v>10</v>
      </c>
      <c r="S898" s="24" t="s">
        <v>51</v>
      </c>
      <c r="T898" s="25" t="s">
        <v>51</v>
      </c>
      <c r="U898" s="25" t="s">
        <v>51</v>
      </c>
      <c r="V898" s="18">
        <v>46822.1</v>
      </c>
      <c r="W898" s="19">
        <v>345813</v>
      </c>
      <c r="X898" s="19">
        <v>20859</v>
      </c>
    </row>
    <row r="899" spans="1:24" hidden="1" x14ac:dyDescent="0.35">
      <c r="A899" s="15">
        <v>2021</v>
      </c>
      <c r="B899" s="16">
        <v>14649</v>
      </c>
      <c r="C899" s="17" t="s">
        <v>830</v>
      </c>
      <c r="D899" s="15" t="s">
        <v>53</v>
      </c>
      <c r="E899" s="17" t="s">
        <v>54</v>
      </c>
      <c r="F899" s="15" t="s">
        <v>48</v>
      </c>
      <c r="G899" s="17" t="s">
        <v>134</v>
      </c>
      <c r="H899" s="17" t="s">
        <v>49</v>
      </c>
      <c r="I899" s="17" t="s">
        <v>135</v>
      </c>
      <c r="J899" s="18">
        <v>30227.5</v>
      </c>
      <c r="K899" s="19">
        <v>227976</v>
      </c>
      <c r="L899" s="19">
        <v>16009</v>
      </c>
      <c r="M899" s="20">
        <v>4019.4</v>
      </c>
      <c r="N899" s="21">
        <v>36876</v>
      </c>
      <c r="O899" s="21">
        <v>1031</v>
      </c>
      <c r="P899" s="22">
        <v>2668.8</v>
      </c>
      <c r="Q899" s="23">
        <v>17298</v>
      </c>
      <c r="R899" s="23">
        <v>686</v>
      </c>
      <c r="S899" s="24" t="s">
        <v>51</v>
      </c>
      <c r="T899" s="25" t="s">
        <v>51</v>
      </c>
      <c r="U899" s="25" t="s">
        <v>51</v>
      </c>
      <c r="V899" s="18">
        <v>36915.699999999997</v>
      </c>
      <c r="W899" s="19">
        <v>282150</v>
      </c>
      <c r="X899" s="19">
        <v>17726</v>
      </c>
    </row>
    <row r="900" spans="1:24" hidden="1" x14ac:dyDescent="0.35">
      <c r="A900" s="15">
        <v>2021</v>
      </c>
      <c r="B900" s="16">
        <v>59647</v>
      </c>
      <c r="C900" s="17" t="s">
        <v>335</v>
      </c>
      <c r="D900" s="15" t="s">
        <v>53</v>
      </c>
      <c r="E900" s="17" t="s">
        <v>54</v>
      </c>
      <c r="F900" s="15" t="s">
        <v>48</v>
      </c>
      <c r="G900" s="17" t="s">
        <v>94</v>
      </c>
      <c r="H900" s="17" t="s">
        <v>126</v>
      </c>
      <c r="I900" s="17" t="s">
        <v>91</v>
      </c>
      <c r="J900" s="18">
        <v>29637.9</v>
      </c>
      <c r="K900" s="19">
        <v>227622</v>
      </c>
      <c r="L900" s="19">
        <v>24760</v>
      </c>
      <c r="M900" s="20">
        <v>0</v>
      </c>
      <c r="N900" s="21">
        <v>0</v>
      </c>
      <c r="O900" s="21">
        <v>0</v>
      </c>
      <c r="P900" s="22">
        <v>0</v>
      </c>
      <c r="Q900" s="23">
        <v>0</v>
      </c>
      <c r="R900" s="23">
        <v>0</v>
      </c>
      <c r="S900" s="24">
        <v>0</v>
      </c>
      <c r="T900" s="25">
        <v>0</v>
      </c>
      <c r="U900" s="25">
        <v>0</v>
      </c>
      <c r="V900" s="18">
        <v>29637.9</v>
      </c>
      <c r="W900" s="19">
        <v>227622</v>
      </c>
      <c r="X900" s="19">
        <v>24760</v>
      </c>
    </row>
    <row r="901" spans="1:24" hidden="1" x14ac:dyDescent="0.35">
      <c r="A901" s="15">
        <v>2021</v>
      </c>
      <c r="B901" s="16">
        <v>5644</v>
      </c>
      <c r="C901" s="17" t="s">
        <v>831</v>
      </c>
      <c r="D901" s="15" t="s">
        <v>53</v>
      </c>
      <c r="E901" s="17" t="s">
        <v>54</v>
      </c>
      <c r="F901" s="15" t="s">
        <v>48</v>
      </c>
      <c r="G901" s="17" t="s">
        <v>183</v>
      </c>
      <c r="H901" s="17" t="s">
        <v>49</v>
      </c>
      <c r="I901" s="17" t="s">
        <v>183</v>
      </c>
      <c r="J901" s="18">
        <v>33858.1</v>
      </c>
      <c r="K901" s="19">
        <v>225072</v>
      </c>
      <c r="L901" s="19">
        <v>15264</v>
      </c>
      <c r="M901" s="20">
        <v>8740.2000000000007</v>
      </c>
      <c r="N901" s="21">
        <v>54206</v>
      </c>
      <c r="O901" s="21">
        <v>5544</v>
      </c>
      <c r="P901" s="22">
        <v>7048.7</v>
      </c>
      <c r="Q901" s="23">
        <v>74588</v>
      </c>
      <c r="R901" s="23">
        <v>32</v>
      </c>
      <c r="S901" s="24" t="s">
        <v>51</v>
      </c>
      <c r="T901" s="25" t="s">
        <v>51</v>
      </c>
      <c r="U901" s="25" t="s">
        <v>51</v>
      </c>
      <c r="V901" s="18">
        <v>49647</v>
      </c>
      <c r="W901" s="19">
        <v>353866</v>
      </c>
      <c r="X901" s="19">
        <v>20840</v>
      </c>
    </row>
    <row r="902" spans="1:24" hidden="1" x14ac:dyDescent="0.35">
      <c r="A902" s="15">
        <v>2021</v>
      </c>
      <c r="B902" s="16">
        <v>10879</v>
      </c>
      <c r="C902" s="17" t="s">
        <v>832</v>
      </c>
      <c r="D902" s="15" t="s">
        <v>53</v>
      </c>
      <c r="E902" s="17" t="s">
        <v>54</v>
      </c>
      <c r="F902" s="15" t="s">
        <v>48</v>
      </c>
      <c r="G902" s="17" t="s">
        <v>189</v>
      </c>
      <c r="H902" s="17" t="s">
        <v>108</v>
      </c>
      <c r="I902" s="17" t="s">
        <v>190</v>
      </c>
      <c r="J902" s="18">
        <v>19685</v>
      </c>
      <c r="K902" s="19">
        <v>224343</v>
      </c>
      <c r="L902" s="19">
        <v>22733</v>
      </c>
      <c r="M902" s="20">
        <v>19489</v>
      </c>
      <c r="N902" s="21">
        <v>208743</v>
      </c>
      <c r="O902" s="21">
        <v>2762</v>
      </c>
      <c r="P902" s="22" t="s">
        <v>51</v>
      </c>
      <c r="Q902" s="23" t="s">
        <v>51</v>
      </c>
      <c r="R902" s="23" t="s">
        <v>51</v>
      </c>
      <c r="S902" s="24" t="s">
        <v>51</v>
      </c>
      <c r="T902" s="25" t="s">
        <v>51</v>
      </c>
      <c r="U902" s="25" t="s">
        <v>51</v>
      </c>
      <c r="V902" s="18">
        <v>39174</v>
      </c>
      <c r="W902" s="19">
        <v>433086</v>
      </c>
      <c r="X902" s="19">
        <v>25495</v>
      </c>
    </row>
    <row r="903" spans="1:24" hidden="1" x14ac:dyDescent="0.35">
      <c r="A903" s="15">
        <v>2021</v>
      </c>
      <c r="B903" s="16">
        <v>63725</v>
      </c>
      <c r="C903" s="17" t="s">
        <v>833</v>
      </c>
      <c r="D903" s="15" t="s">
        <v>46</v>
      </c>
      <c r="E903" s="17" t="s">
        <v>47</v>
      </c>
      <c r="F903" s="15" t="s">
        <v>48</v>
      </c>
      <c r="G903" s="17" t="s">
        <v>20</v>
      </c>
      <c r="H903" s="17" t="s">
        <v>211</v>
      </c>
      <c r="I903" s="17" t="s">
        <v>50</v>
      </c>
      <c r="J903" s="18">
        <v>16393</v>
      </c>
      <c r="K903" s="19">
        <v>224310</v>
      </c>
      <c r="L903" s="19">
        <v>35297</v>
      </c>
      <c r="M903" s="20">
        <v>8395</v>
      </c>
      <c r="N903" s="21">
        <v>100080</v>
      </c>
      <c r="O903" s="21">
        <v>2796</v>
      </c>
      <c r="P903" s="22">
        <v>596</v>
      </c>
      <c r="Q903" s="23">
        <v>12165</v>
      </c>
      <c r="R903" s="23">
        <v>32</v>
      </c>
      <c r="S903" s="24">
        <v>0</v>
      </c>
      <c r="T903" s="25">
        <v>0</v>
      </c>
      <c r="U903" s="25">
        <v>0</v>
      </c>
      <c r="V903" s="18">
        <v>25384</v>
      </c>
      <c r="W903" s="19">
        <v>336555</v>
      </c>
      <c r="X903" s="19">
        <v>38125</v>
      </c>
    </row>
    <row r="904" spans="1:24" hidden="1" x14ac:dyDescent="0.35">
      <c r="A904" s="15">
        <v>2021</v>
      </c>
      <c r="B904" s="16">
        <v>9999</v>
      </c>
      <c r="C904" s="17" t="s">
        <v>834</v>
      </c>
      <c r="D904" s="15" t="s">
        <v>53</v>
      </c>
      <c r="E904" s="17" t="s">
        <v>54</v>
      </c>
      <c r="F904" s="15" t="s">
        <v>48</v>
      </c>
      <c r="G904" s="17" t="s">
        <v>176</v>
      </c>
      <c r="H904" s="17" t="s">
        <v>49</v>
      </c>
      <c r="I904" s="17" t="s">
        <v>73</v>
      </c>
      <c r="J904" s="18">
        <v>28563.200000000001</v>
      </c>
      <c r="K904" s="19">
        <v>223885</v>
      </c>
      <c r="L904" s="19">
        <v>18800</v>
      </c>
      <c r="M904" s="20">
        <v>6734.1</v>
      </c>
      <c r="N904" s="21">
        <v>53314</v>
      </c>
      <c r="O904" s="21">
        <v>2505</v>
      </c>
      <c r="P904" s="22">
        <v>1949.6</v>
      </c>
      <c r="Q904" s="23">
        <v>20990</v>
      </c>
      <c r="R904" s="23">
        <v>11</v>
      </c>
      <c r="S904" s="24" t="s">
        <v>51</v>
      </c>
      <c r="T904" s="25" t="s">
        <v>51</v>
      </c>
      <c r="U904" s="25" t="s">
        <v>51</v>
      </c>
      <c r="V904" s="18">
        <v>37246.9</v>
      </c>
      <c r="W904" s="19">
        <v>298189</v>
      </c>
      <c r="X904" s="19">
        <v>21316</v>
      </c>
    </row>
    <row r="905" spans="1:24" hidden="1" x14ac:dyDescent="0.35">
      <c r="A905" s="15">
        <v>2021</v>
      </c>
      <c r="B905" s="16">
        <v>20997</v>
      </c>
      <c r="C905" s="17" t="s">
        <v>835</v>
      </c>
      <c r="D905" s="15" t="s">
        <v>53</v>
      </c>
      <c r="E905" s="17" t="s">
        <v>54</v>
      </c>
      <c r="F905" s="15" t="s">
        <v>48</v>
      </c>
      <c r="G905" s="17" t="s">
        <v>14</v>
      </c>
      <c r="H905" s="17" t="s">
        <v>49</v>
      </c>
      <c r="I905" s="17" t="s">
        <v>836</v>
      </c>
      <c r="J905" s="18">
        <v>27957</v>
      </c>
      <c r="K905" s="19">
        <v>223756</v>
      </c>
      <c r="L905" s="19">
        <v>19761</v>
      </c>
      <c r="M905" s="20">
        <v>8194</v>
      </c>
      <c r="N905" s="21">
        <v>67076</v>
      </c>
      <c r="O905" s="21">
        <v>1741</v>
      </c>
      <c r="P905" s="22">
        <v>1123</v>
      </c>
      <c r="Q905" s="23">
        <v>10300</v>
      </c>
      <c r="R905" s="23">
        <v>228</v>
      </c>
      <c r="S905" s="24" t="s">
        <v>51</v>
      </c>
      <c r="T905" s="25" t="s">
        <v>51</v>
      </c>
      <c r="U905" s="25" t="s">
        <v>51</v>
      </c>
      <c r="V905" s="18">
        <v>37274</v>
      </c>
      <c r="W905" s="19">
        <v>301132</v>
      </c>
      <c r="X905" s="19">
        <v>21730</v>
      </c>
    </row>
    <row r="906" spans="1:24" hidden="1" x14ac:dyDescent="0.35">
      <c r="A906" s="15">
        <v>2021</v>
      </c>
      <c r="B906" s="16">
        <v>57313</v>
      </c>
      <c r="C906" s="17" t="s">
        <v>397</v>
      </c>
      <c r="D906" s="15" t="s">
        <v>53</v>
      </c>
      <c r="E906" s="17" t="s">
        <v>54</v>
      </c>
      <c r="F906" s="15" t="s">
        <v>48</v>
      </c>
      <c r="G906" s="17" t="s">
        <v>94</v>
      </c>
      <c r="H906" s="17" t="s">
        <v>126</v>
      </c>
      <c r="I906" s="17" t="s">
        <v>91</v>
      </c>
      <c r="J906" s="18">
        <v>32311</v>
      </c>
      <c r="K906" s="19">
        <v>222686</v>
      </c>
      <c r="L906" s="19">
        <v>26986</v>
      </c>
      <c r="M906" s="20">
        <v>1348</v>
      </c>
      <c r="N906" s="21">
        <v>24229</v>
      </c>
      <c r="O906" s="21">
        <v>148</v>
      </c>
      <c r="P906" s="22">
        <v>0</v>
      </c>
      <c r="Q906" s="23">
        <v>0</v>
      </c>
      <c r="R906" s="23">
        <v>0</v>
      </c>
      <c r="S906" s="24">
        <v>0</v>
      </c>
      <c r="T906" s="25">
        <v>0</v>
      </c>
      <c r="U906" s="25">
        <v>0</v>
      </c>
      <c r="V906" s="18">
        <v>33659</v>
      </c>
      <c r="W906" s="19">
        <v>246915</v>
      </c>
      <c r="X906" s="19">
        <v>27134</v>
      </c>
    </row>
    <row r="907" spans="1:24" hidden="1" x14ac:dyDescent="0.35">
      <c r="A907" s="15">
        <v>2021</v>
      </c>
      <c r="B907" s="16">
        <v>2502</v>
      </c>
      <c r="C907" s="17" t="s">
        <v>837</v>
      </c>
      <c r="D907" s="15" t="s">
        <v>53</v>
      </c>
      <c r="E907" s="17" t="s">
        <v>54</v>
      </c>
      <c r="F907" s="15" t="s">
        <v>48</v>
      </c>
      <c r="G907" s="17" t="s">
        <v>100</v>
      </c>
      <c r="H907" s="17" t="s">
        <v>49</v>
      </c>
      <c r="I907" s="17" t="s">
        <v>91</v>
      </c>
      <c r="J907" s="18">
        <v>37579</v>
      </c>
      <c r="K907" s="19">
        <v>222421</v>
      </c>
      <c r="L907" s="19">
        <v>17443</v>
      </c>
      <c r="M907" s="20">
        <v>1778</v>
      </c>
      <c r="N907" s="21">
        <v>10627</v>
      </c>
      <c r="O907" s="21">
        <v>806</v>
      </c>
      <c r="P907" s="22">
        <v>1306</v>
      </c>
      <c r="Q907" s="23">
        <v>9649</v>
      </c>
      <c r="R907" s="23">
        <v>209</v>
      </c>
      <c r="S907" s="24" t="s">
        <v>51</v>
      </c>
      <c r="T907" s="25" t="s">
        <v>51</v>
      </c>
      <c r="U907" s="25" t="s">
        <v>51</v>
      </c>
      <c r="V907" s="18">
        <v>40663</v>
      </c>
      <c r="W907" s="19">
        <v>242697</v>
      </c>
      <c r="X907" s="19">
        <v>18458</v>
      </c>
    </row>
    <row r="908" spans="1:24" hidden="1" x14ac:dyDescent="0.35">
      <c r="A908" s="15">
        <v>2021</v>
      </c>
      <c r="B908" s="16">
        <v>59013</v>
      </c>
      <c r="C908" s="17" t="s">
        <v>838</v>
      </c>
      <c r="D908" s="15" t="s">
        <v>53</v>
      </c>
      <c r="E908" s="17" t="s">
        <v>54</v>
      </c>
      <c r="F908" s="15" t="s">
        <v>48</v>
      </c>
      <c r="G908" s="17" t="s">
        <v>6</v>
      </c>
      <c r="H908" s="17" t="s">
        <v>66</v>
      </c>
      <c r="I908" s="17" t="s">
        <v>59</v>
      </c>
      <c r="J908" s="18">
        <v>25336.5</v>
      </c>
      <c r="K908" s="19">
        <v>221098</v>
      </c>
      <c r="L908" s="19">
        <v>17796</v>
      </c>
      <c r="M908" s="20">
        <v>7591.5</v>
      </c>
      <c r="N908" s="21">
        <v>65604</v>
      </c>
      <c r="O908" s="21">
        <v>2623</v>
      </c>
      <c r="P908" s="22">
        <v>5848</v>
      </c>
      <c r="Q908" s="23">
        <v>91095</v>
      </c>
      <c r="R908" s="23">
        <v>21</v>
      </c>
      <c r="S908" s="24" t="s">
        <v>51</v>
      </c>
      <c r="T908" s="25" t="s">
        <v>51</v>
      </c>
      <c r="U908" s="25" t="s">
        <v>51</v>
      </c>
      <c r="V908" s="18">
        <v>38776</v>
      </c>
      <c r="W908" s="19">
        <v>377797</v>
      </c>
      <c r="X908" s="19">
        <v>20440</v>
      </c>
    </row>
    <row r="909" spans="1:24" hidden="1" x14ac:dyDescent="0.35">
      <c r="A909" s="15">
        <v>2021</v>
      </c>
      <c r="B909" s="16">
        <v>14455</v>
      </c>
      <c r="C909" s="17" t="s">
        <v>839</v>
      </c>
      <c r="D909" s="15" t="s">
        <v>53</v>
      </c>
      <c r="E909" s="17" t="s">
        <v>54</v>
      </c>
      <c r="F909" s="15" t="s">
        <v>48</v>
      </c>
      <c r="G909" s="17" t="s">
        <v>214</v>
      </c>
      <c r="H909" s="17" t="s">
        <v>108</v>
      </c>
      <c r="I909" s="17" t="s">
        <v>215</v>
      </c>
      <c r="J909" s="18">
        <v>23426</v>
      </c>
      <c r="K909" s="19">
        <v>220660</v>
      </c>
      <c r="L909" s="19">
        <v>15872</v>
      </c>
      <c r="M909" s="20">
        <v>20348</v>
      </c>
      <c r="N909" s="21">
        <v>184742</v>
      </c>
      <c r="O909" s="21">
        <v>6231</v>
      </c>
      <c r="P909" s="22">
        <v>2925</v>
      </c>
      <c r="Q909" s="23">
        <v>46982</v>
      </c>
      <c r="R909" s="23">
        <v>5</v>
      </c>
      <c r="S909" s="24">
        <v>0</v>
      </c>
      <c r="T909" s="25">
        <v>0</v>
      </c>
      <c r="U909" s="25">
        <v>0</v>
      </c>
      <c r="V909" s="18">
        <v>46699</v>
      </c>
      <c r="W909" s="19">
        <v>452384</v>
      </c>
      <c r="X909" s="19">
        <v>22108</v>
      </c>
    </row>
    <row r="910" spans="1:24" hidden="1" x14ac:dyDescent="0.35">
      <c r="A910" s="15">
        <v>2021</v>
      </c>
      <c r="B910" s="16">
        <v>59054</v>
      </c>
      <c r="C910" s="17" t="s">
        <v>411</v>
      </c>
      <c r="D910" s="15" t="s">
        <v>46</v>
      </c>
      <c r="E910" s="17" t="s">
        <v>47</v>
      </c>
      <c r="F910" s="15" t="s">
        <v>48</v>
      </c>
      <c r="G910" s="17" t="s">
        <v>101</v>
      </c>
      <c r="H910" s="17" t="s">
        <v>63</v>
      </c>
      <c r="I910" s="17" t="s">
        <v>91</v>
      </c>
      <c r="J910" s="18">
        <v>20088</v>
      </c>
      <c r="K910" s="19">
        <v>220570</v>
      </c>
      <c r="L910" s="19">
        <v>18069</v>
      </c>
      <c r="M910" s="20">
        <v>3813</v>
      </c>
      <c r="N910" s="21">
        <v>48615</v>
      </c>
      <c r="O910" s="21">
        <v>2051</v>
      </c>
      <c r="P910" s="22">
        <v>0</v>
      </c>
      <c r="Q910" s="23">
        <v>0</v>
      </c>
      <c r="R910" s="23">
        <v>0</v>
      </c>
      <c r="S910" s="24">
        <v>0</v>
      </c>
      <c r="T910" s="25">
        <v>0</v>
      </c>
      <c r="U910" s="25">
        <v>0</v>
      </c>
      <c r="V910" s="18">
        <v>23901</v>
      </c>
      <c r="W910" s="19">
        <v>269185</v>
      </c>
      <c r="X910" s="19">
        <v>20120</v>
      </c>
    </row>
    <row r="911" spans="1:24" hidden="1" x14ac:dyDescent="0.35">
      <c r="A911" s="15">
        <v>2021</v>
      </c>
      <c r="B911" s="16">
        <v>40224</v>
      </c>
      <c r="C911" s="17" t="s">
        <v>840</v>
      </c>
      <c r="D911" s="15" t="s">
        <v>53</v>
      </c>
      <c r="E911" s="17" t="s">
        <v>54</v>
      </c>
      <c r="F911" s="15" t="s">
        <v>48</v>
      </c>
      <c r="G911" s="17" t="s">
        <v>101</v>
      </c>
      <c r="H911" s="17" t="s">
        <v>49</v>
      </c>
      <c r="I911" s="17" t="s">
        <v>91</v>
      </c>
      <c r="J911" s="18">
        <v>32244</v>
      </c>
      <c r="K911" s="19">
        <v>220096</v>
      </c>
      <c r="L911" s="19">
        <v>23506</v>
      </c>
      <c r="M911" s="20">
        <v>8143</v>
      </c>
      <c r="N911" s="21">
        <v>67223</v>
      </c>
      <c r="O911" s="21">
        <v>1978</v>
      </c>
      <c r="P911" s="22">
        <v>2088</v>
      </c>
      <c r="Q911" s="23">
        <v>20975</v>
      </c>
      <c r="R911" s="23">
        <v>9</v>
      </c>
      <c r="S911" s="24" t="s">
        <v>51</v>
      </c>
      <c r="T911" s="25" t="s">
        <v>51</v>
      </c>
      <c r="U911" s="25" t="s">
        <v>51</v>
      </c>
      <c r="V911" s="18">
        <v>42475</v>
      </c>
      <c r="W911" s="19">
        <v>308294</v>
      </c>
      <c r="X911" s="19">
        <v>25493</v>
      </c>
    </row>
    <row r="912" spans="1:24" hidden="1" x14ac:dyDescent="0.35">
      <c r="A912" s="15">
        <v>2021</v>
      </c>
      <c r="B912" s="16">
        <v>17534</v>
      </c>
      <c r="C912" s="17" t="s">
        <v>841</v>
      </c>
      <c r="D912" s="15" t="s">
        <v>53</v>
      </c>
      <c r="E912" s="17" t="s">
        <v>54</v>
      </c>
      <c r="F912" s="15" t="s">
        <v>48</v>
      </c>
      <c r="G912" s="17" t="s">
        <v>152</v>
      </c>
      <c r="H912" s="17" t="s">
        <v>49</v>
      </c>
      <c r="I912" s="17" t="s">
        <v>135</v>
      </c>
      <c r="J912" s="18">
        <v>29756</v>
      </c>
      <c r="K912" s="19">
        <v>220092</v>
      </c>
      <c r="L912" s="19">
        <v>16345</v>
      </c>
      <c r="M912" s="20">
        <v>2916</v>
      </c>
      <c r="N912" s="21">
        <v>23020</v>
      </c>
      <c r="O912" s="21">
        <v>757</v>
      </c>
      <c r="P912" s="22">
        <v>12047</v>
      </c>
      <c r="Q912" s="23">
        <v>135459</v>
      </c>
      <c r="R912" s="23">
        <v>5</v>
      </c>
      <c r="S912" s="24" t="s">
        <v>51</v>
      </c>
      <c r="T912" s="25" t="s">
        <v>51</v>
      </c>
      <c r="U912" s="25" t="s">
        <v>51</v>
      </c>
      <c r="V912" s="18">
        <v>44719</v>
      </c>
      <c r="W912" s="19">
        <v>378571</v>
      </c>
      <c r="X912" s="19">
        <v>17107</v>
      </c>
    </row>
    <row r="913" spans="1:24" hidden="1" x14ac:dyDescent="0.35">
      <c r="A913" s="15">
        <v>2021</v>
      </c>
      <c r="B913" s="16">
        <v>7979</v>
      </c>
      <c r="C913" s="17" t="s">
        <v>842</v>
      </c>
      <c r="D913" s="15" t="s">
        <v>53</v>
      </c>
      <c r="E913" s="17" t="s">
        <v>54</v>
      </c>
      <c r="F913" s="15" t="s">
        <v>48</v>
      </c>
      <c r="G913" s="17" t="s">
        <v>62</v>
      </c>
      <c r="H913" s="17" t="s">
        <v>49</v>
      </c>
      <c r="I913" s="17" t="s">
        <v>64</v>
      </c>
      <c r="J913" s="18">
        <v>26366</v>
      </c>
      <c r="K913" s="19">
        <v>219864</v>
      </c>
      <c r="L913" s="19">
        <v>18405</v>
      </c>
      <c r="M913" s="20">
        <v>2955.1</v>
      </c>
      <c r="N913" s="21">
        <v>26862</v>
      </c>
      <c r="O913" s="21">
        <v>774</v>
      </c>
      <c r="P913" s="22" t="s">
        <v>51</v>
      </c>
      <c r="Q913" s="23" t="s">
        <v>51</v>
      </c>
      <c r="R913" s="23" t="s">
        <v>51</v>
      </c>
      <c r="S913" s="24" t="s">
        <v>51</v>
      </c>
      <c r="T913" s="25" t="s">
        <v>51</v>
      </c>
      <c r="U913" s="25" t="s">
        <v>51</v>
      </c>
      <c r="V913" s="18">
        <v>29321.1</v>
      </c>
      <c r="W913" s="19">
        <v>246726</v>
      </c>
      <c r="X913" s="19">
        <v>19179</v>
      </c>
    </row>
    <row r="914" spans="1:24" hidden="1" x14ac:dyDescent="0.35">
      <c r="A914" s="15">
        <v>2021</v>
      </c>
      <c r="B914" s="16">
        <v>10019</v>
      </c>
      <c r="C914" s="17" t="s">
        <v>843</v>
      </c>
      <c r="D914" s="15" t="s">
        <v>53</v>
      </c>
      <c r="E914" s="17" t="s">
        <v>54</v>
      </c>
      <c r="F914" s="15" t="s">
        <v>48</v>
      </c>
      <c r="G914" s="17" t="s">
        <v>250</v>
      </c>
      <c r="H914" s="17" t="s">
        <v>49</v>
      </c>
      <c r="I914" s="17" t="s">
        <v>56</v>
      </c>
      <c r="J914" s="18">
        <v>33740</v>
      </c>
      <c r="K914" s="19">
        <v>219646</v>
      </c>
      <c r="L914" s="19">
        <v>17119</v>
      </c>
      <c r="M914" s="20">
        <v>5092</v>
      </c>
      <c r="N914" s="21">
        <v>35292</v>
      </c>
      <c r="O914" s="21">
        <v>1455</v>
      </c>
      <c r="P914" s="22">
        <v>1923</v>
      </c>
      <c r="Q914" s="23">
        <v>21832</v>
      </c>
      <c r="R914" s="23">
        <v>10</v>
      </c>
      <c r="S914" s="24" t="s">
        <v>51</v>
      </c>
      <c r="T914" s="25" t="s">
        <v>51</v>
      </c>
      <c r="U914" s="25" t="s">
        <v>51</v>
      </c>
      <c r="V914" s="18">
        <v>40755</v>
      </c>
      <c r="W914" s="19">
        <v>276770</v>
      </c>
      <c r="X914" s="19">
        <v>18584</v>
      </c>
    </row>
    <row r="915" spans="1:24" hidden="1" x14ac:dyDescent="0.35">
      <c r="A915" s="15">
        <v>2021</v>
      </c>
      <c r="B915" s="16">
        <v>59793</v>
      </c>
      <c r="C915" s="17" t="s">
        <v>844</v>
      </c>
      <c r="D915" s="15" t="s">
        <v>46</v>
      </c>
      <c r="E915" s="17" t="s">
        <v>47</v>
      </c>
      <c r="F915" s="15" t="s">
        <v>48</v>
      </c>
      <c r="G915" s="17" t="s">
        <v>93</v>
      </c>
      <c r="H915" s="17" t="s">
        <v>63</v>
      </c>
      <c r="I915" s="17" t="s">
        <v>89</v>
      </c>
      <c r="J915" s="18">
        <v>24111.599999999999</v>
      </c>
      <c r="K915" s="19">
        <v>219457</v>
      </c>
      <c r="L915" s="19">
        <v>26211</v>
      </c>
      <c r="M915" s="20">
        <v>29421.4</v>
      </c>
      <c r="N915" s="21">
        <v>272669</v>
      </c>
      <c r="O915" s="21">
        <v>6430</v>
      </c>
      <c r="P915" s="22">
        <v>24814.9</v>
      </c>
      <c r="Q915" s="23">
        <v>259913</v>
      </c>
      <c r="R915" s="23">
        <v>93</v>
      </c>
      <c r="S915" s="24">
        <v>0</v>
      </c>
      <c r="T915" s="25">
        <v>0</v>
      </c>
      <c r="U915" s="25">
        <v>0</v>
      </c>
      <c r="V915" s="18">
        <v>78339.199999999997</v>
      </c>
      <c r="W915" s="19">
        <v>751962</v>
      </c>
      <c r="X915" s="19">
        <v>32736</v>
      </c>
    </row>
    <row r="916" spans="1:24" hidden="1" x14ac:dyDescent="0.35">
      <c r="A916" s="15">
        <v>2021</v>
      </c>
      <c r="B916" s="16">
        <v>5335</v>
      </c>
      <c r="C916" s="17" t="s">
        <v>845</v>
      </c>
      <c r="D916" s="15" t="s">
        <v>53</v>
      </c>
      <c r="E916" s="17" t="s">
        <v>54</v>
      </c>
      <c r="F916" s="15" t="s">
        <v>48</v>
      </c>
      <c r="G916" s="17" t="s">
        <v>92</v>
      </c>
      <c r="H916" s="17" t="s">
        <v>108</v>
      </c>
      <c r="I916" s="17" t="s">
        <v>91</v>
      </c>
      <c r="J916" s="18">
        <v>27069</v>
      </c>
      <c r="K916" s="19">
        <v>219255</v>
      </c>
      <c r="L916" s="19">
        <v>21175</v>
      </c>
      <c r="M916" s="20">
        <v>23480</v>
      </c>
      <c r="N916" s="21">
        <v>215913</v>
      </c>
      <c r="O916" s="21">
        <v>3418</v>
      </c>
      <c r="P916" s="22">
        <v>23351</v>
      </c>
      <c r="Q916" s="23">
        <v>290330</v>
      </c>
      <c r="R916" s="23">
        <v>41</v>
      </c>
      <c r="S916" s="24" t="s">
        <v>51</v>
      </c>
      <c r="T916" s="25" t="s">
        <v>51</v>
      </c>
      <c r="U916" s="25" t="s">
        <v>51</v>
      </c>
      <c r="V916" s="18">
        <v>73900</v>
      </c>
      <c r="W916" s="19">
        <v>725498</v>
      </c>
      <c r="X916" s="19">
        <v>24634</v>
      </c>
    </row>
    <row r="917" spans="1:24" hidden="1" x14ac:dyDescent="0.35">
      <c r="A917" s="15">
        <v>2021</v>
      </c>
      <c r="B917" s="16">
        <v>1884</v>
      </c>
      <c r="C917" s="17" t="s">
        <v>846</v>
      </c>
      <c r="D917" s="15" t="s">
        <v>53</v>
      </c>
      <c r="E917" s="17" t="s">
        <v>54</v>
      </c>
      <c r="F917" s="15" t="s">
        <v>48</v>
      </c>
      <c r="G917" s="17" t="s">
        <v>174</v>
      </c>
      <c r="H917" s="17" t="s">
        <v>49</v>
      </c>
      <c r="I917" s="17" t="s">
        <v>73</v>
      </c>
      <c r="J917" s="18">
        <v>31582.2</v>
      </c>
      <c r="K917" s="19">
        <v>218847</v>
      </c>
      <c r="L917" s="19">
        <v>17643</v>
      </c>
      <c r="M917" s="20">
        <v>13632.8</v>
      </c>
      <c r="N917" s="21">
        <v>112654</v>
      </c>
      <c r="O917" s="21">
        <v>1517</v>
      </c>
      <c r="P917" s="22">
        <v>1363</v>
      </c>
      <c r="Q917" s="23">
        <v>12454</v>
      </c>
      <c r="R917" s="23">
        <v>8</v>
      </c>
      <c r="S917" s="24" t="s">
        <v>51</v>
      </c>
      <c r="T917" s="25" t="s">
        <v>51</v>
      </c>
      <c r="U917" s="25" t="s">
        <v>51</v>
      </c>
      <c r="V917" s="18">
        <v>46578</v>
      </c>
      <c r="W917" s="19">
        <v>343955</v>
      </c>
      <c r="X917" s="19">
        <v>19168</v>
      </c>
    </row>
    <row r="918" spans="1:24" hidden="1" x14ac:dyDescent="0.35">
      <c r="A918" s="15">
        <v>2021</v>
      </c>
      <c r="B918" s="16">
        <v>25295</v>
      </c>
      <c r="C918" s="17" t="s">
        <v>847</v>
      </c>
      <c r="D918" s="15" t="s">
        <v>53</v>
      </c>
      <c r="E918" s="17" t="s">
        <v>54</v>
      </c>
      <c r="F918" s="15" t="s">
        <v>48</v>
      </c>
      <c r="G918" s="17" t="s">
        <v>176</v>
      </c>
      <c r="H918" s="17" t="s">
        <v>49</v>
      </c>
      <c r="I918" s="17" t="s">
        <v>73</v>
      </c>
      <c r="J918" s="18">
        <v>26138.7</v>
      </c>
      <c r="K918" s="19">
        <v>218568</v>
      </c>
      <c r="L918" s="19">
        <v>14874</v>
      </c>
      <c r="M918" s="20">
        <v>12516.9</v>
      </c>
      <c r="N918" s="21">
        <v>113476</v>
      </c>
      <c r="O918" s="21">
        <v>2298</v>
      </c>
      <c r="P918" s="22">
        <v>24796.400000000001</v>
      </c>
      <c r="Q918" s="23">
        <v>283403</v>
      </c>
      <c r="R918" s="23">
        <v>39</v>
      </c>
      <c r="S918" s="24" t="s">
        <v>51</v>
      </c>
      <c r="T918" s="25" t="s">
        <v>51</v>
      </c>
      <c r="U918" s="25" t="s">
        <v>51</v>
      </c>
      <c r="V918" s="18">
        <v>63452</v>
      </c>
      <c r="W918" s="19">
        <v>615447</v>
      </c>
      <c r="X918" s="19">
        <v>17211</v>
      </c>
    </row>
    <row r="919" spans="1:24" hidden="1" x14ac:dyDescent="0.35">
      <c r="A919" s="15">
        <v>2021</v>
      </c>
      <c r="B919" s="16">
        <v>7279</v>
      </c>
      <c r="C919" s="17" t="s">
        <v>259</v>
      </c>
      <c r="D919" s="15" t="s">
        <v>46</v>
      </c>
      <c r="E919" s="17" t="s">
        <v>47</v>
      </c>
      <c r="F919" s="15" t="s">
        <v>48</v>
      </c>
      <c r="G919" s="17" t="s">
        <v>101</v>
      </c>
      <c r="H919" s="17" t="s">
        <v>63</v>
      </c>
      <c r="I919" s="17" t="s">
        <v>91</v>
      </c>
      <c r="J919" s="18">
        <v>19872.5</v>
      </c>
      <c r="K919" s="19">
        <v>218400</v>
      </c>
      <c r="L919" s="19">
        <v>18253</v>
      </c>
      <c r="M919" s="20">
        <v>55425.4</v>
      </c>
      <c r="N919" s="21">
        <v>916012</v>
      </c>
      <c r="O919" s="21">
        <v>798</v>
      </c>
      <c r="P919" s="22">
        <v>0</v>
      </c>
      <c r="Q919" s="23">
        <v>0</v>
      </c>
      <c r="R919" s="23">
        <v>0</v>
      </c>
      <c r="S919" s="24">
        <v>0</v>
      </c>
      <c r="T919" s="25">
        <v>0</v>
      </c>
      <c r="U919" s="25">
        <v>0</v>
      </c>
      <c r="V919" s="18">
        <v>75297.899999999994</v>
      </c>
      <c r="W919" s="19">
        <v>1134412</v>
      </c>
      <c r="X919" s="19">
        <v>19051</v>
      </c>
    </row>
    <row r="920" spans="1:24" hidden="1" x14ac:dyDescent="0.35">
      <c r="A920" s="15">
        <v>2021</v>
      </c>
      <c r="B920" s="16">
        <v>11200</v>
      </c>
      <c r="C920" s="17" t="s">
        <v>848</v>
      </c>
      <c r="D920" s="15" t="s">
        <v>53</v>
      </c>
      <c r="E920" s="17" t="s">
        <v>54</v>
      </c>
      <c r="F920" s="15" t="s">
        <v>48</v>
      </c>
      <c r="G920" s="17" t="s">
        <v>100</v>
      </c>
      <c r="H920" s="17" t="s">
        <v>49</v>
      </c>
      <c r="I920" s="17" t="s">
        <v>91</v>
      </c>
      <c r="J920" s="18">
        <v>31295.5</v>
      </c>
      <c r="K920" s="19">
        <v>218146</v>
      </c>
      <c r="L920" s="19">
        <v>15050</v>
      </c>
      <c r="M920" s="20">
        <v>5232.8</v>
      </c>
      <c r="N920" s="21">
        <v>40358</v>
      </c>
      <c r="O920" s="21">
        <v>1555</v>
      </c>
      <c r="P920" s="22">
        <v>4124.2</v>
      </c>
      <c r="Q920" s="23">
        <v>67187</v>
      </c>
      <c r="R920" s="23">
        <v>12</v>
      </c>
      <c r="S920" s="24">
        <v>0</v>
      </c>
      <c r="T920" s="25">
        <v>0</v>
      </c>
      <c r="U920" s="25">
        <v>0</v>
      </c>
      <c r="V920" s="18">
        <v>40652.5</v>
      </c>
      <c r="W920" s="19">
        <v>325691</v>
      </c>
      <c r="X920" s="19">
        <v>16617</v>
      </c>
    </row>
    <row r="921" spans="1:24" hidden="1" x14ac:dyDescent="0.35">
      <c r="A921" s="15">
        <v>2021</v>
      </c>
      <c r="B921" s="16">
        <v>40606</v>
      </c>
      <c r="C921" s="17" t="s">
        <v>849</v>
      </c>
      <c r="D921" s="15" t="s">
        <v>53</v>
      </c>
      <c r="E921" s="17" t="s">
        <v>54</v>
      </c>
      <c r="F921" s="15" t="s">
        <v>48</v>
      </c>
      <c r="G921" s="17" t="s">
        <v>110</v>
      </c>
      <c r="H921" s="17" t="s">
        <v>108</v>
      </c>
      <c r="I921" s="17" t="s">
        <v>56</v>
      </c>
      <c r="J921" s="18">
        <v>21043</v>
      </c>
      <c r="K921" s="19">
        <v>217913</v>
      </c>
      <c r="L921" s="19">
        <v>21783</v>
      </c>
      <c r="M921" s="20">
        <v>18513</v>
      </c>
      <c r="N921" s="21">
        <v>190163</v>
      </c>
      <c r="O921" s="21">
        <v>4542</v>
      </c>
      <c r="P921" s="22">
        <v>22862</v>
      </c>
      <c r="Q921" s="23">
        <v>298306</v>
      </c>
      <c r="R921" s="23">
        <v>95</v>
      </c>
      <c r="S921" s="24" t="s">
        <v>51</v>
      </c>
      <c r="T921" s="25" t="s">
        <v>51</v>
      </c>
      <c r="U921" s="25" t="s">
        <v>51</v>
      </c>
      <c r="V921" s="18">
        <v>62418</v>
      </c>
      <c r="W921" s="19">
        <v>706382</v>
      </c>
      <c r="X921" s="19">
        <v>26420</v>
      </c>
    </row>
    <row r="922" spans="1:24" hidden="1" x14ac:dyDescent="0.35">
      <c r="A922" s="15">
        <v>2021</v>
      </c>
      <c r="B922" s="16">
        <v>14864</v>
      </c>
      <c r="C922" s="17" t="s">
        <v>850</v>
      </c>
      <c r="D922" s="15" t="s">
        <v>53</v>
      </c>
      <c r="E922" s="17" t="s">
        <v>54</v>
      </c>
      <c r="F922" s="15" t="s">
        <v>48</v>
      </c>
      <c r="G922" s="17" t="s">
        <v>188</v>
      </c>
      <c r="H922" s="17" t="s">
        <v>49</v>
      </c>
      <c r="I922" s="17" t="s">
        <v>73</v>
      </c>
      <c r="J922" s="18">
        <v>27869.200000000001</v>
      </c>
      <c r="K922" s="19">
        <v>217898</v>
      </c>
      <c r="L922" s="19">
        <v>18476</v>
      </c>
      <c r="M922" s="20">
        <v>7724.5</v>
      </c>
      <c r="N922" s="21">
        <v>65850</v>
      </c>
      <c r="O922" s="21">
        <v>2003</v>
      </c>
      <c r="P922" s="22">
        <v>1986.4</v>
      </c>
      <c r="Q922" s="23">
        <v>18520</v>
      </c>
      <c r="R922" s="23">
        <v>9</v>
      </c>
      <c r="S922" s="24">
        <v>0</v>
      </c>
      <c r="T922" s="25">
        <v>0</v>
      </c>
      <c r="U922" s="25">
        <v>0</v>
      </c>
      <c r="V922" s="18">
        <v>37580.1</v>
      </c>
      <c r="W922" s="19">
        <v>302268</v>
      </c>
      <c r="X922" s="19">
        <v>20488</v>
      </c>
    </row>
    <row r="923" spans="1:24" hidden="1" x14ac:dyDescent="0.35">
      <c r="A923" s="15">
        <v>2021</v>
      </c>
      <c r="B923" s="16">
        <v>40127</v>
      </c>
      <c r="C923" s="17" t="s">
        <v>851</v>
      </c>
      <c r="D923" s="15" t="s">
        <v>53</v>
      </c>
      <c r="E923" s="17" t="s">
        <v>54</v>
      </c>
      <c r="F923" s="15" t="s">
        <v>48</v>
      </c>
      <c r="G923" s="17" t="s">
        <v>152</v>
      </c>
      <c r="H923" s="17" t="s">
        <v>49</v>
      </c>
      <c r="I923" s="17" t="s">
        <v>135</v>
      </c>
      <c r="J923" s="18">
        <v>28284</v>
      </c>
      <c r="K923" s="19">
        <v>217666</v>
      </c>
      <c r="L923" s="19">
        <v>18727</v>
      </c>
      <c r="M923" s="20">
        <v>4289</v>
      </c>
      <c r="N923" s="21">
        <v>34432</v>
      </c>
      <c r="O923" s="21">
        <v>1744</v>
      </c>
      <c r="P923" s="22">
        <v>2214</v>
      </c>
      <c r="Q923" s="23">
        <v>20335</v>
      </c>
      <c r="R923" s="23">
        <v>59</v>
      </c>
      <c r="S923" s="24" t="s">
        <v>51</v>
      </c>
      <c r="T923" s="25" t="s">
        <v>51</v>
      </c>
      <c r="U923" s="25" t="s">
        <v>51</v>
      </c>
      <c r="V923" s="18">
        <v>34787</v>
      </c>
      <c r="W923" s="19">
        <v>272433</v>
      </c>
      <c r="X923" s="19">
        <v>20530</v>
      </c>
    </row>
    <row r="924" spans="1:24" hidden="1" x14ac:dyDescent="0.35">
      <c r="A924" s="15">
        <v>2021</v>
      </c>
      <c r="B924" s="16">
        <v>20038</v>
      </c>
      <c r="C924" s="17" t="s">
        <v>852</v>
      </c>
      <c r="D924" s="15" t="s">
        <v>53</v>
      </c>
      <c r="E924" s="17" t="s">
        <v>54</v>
      </c>
      <c r="F924" s="15" t="s">
        <v>48</v>
      </c>
      <c r="G924" s="17" t="s">
        <v>88</v>
      </c>
      <c r="H924" s="17" t="s">
        <v>108</v>
      </c>
      <c r="I924" s="17" t="s">
        <v>89</v>
      </c>
      <c r="J924" s="18">
        <v>29475.7</v>
      </c>
      <c r="K924" s="19">
        <v>217165</v>
      </c>
      <c r="L924" s="19">
        <v>21589</v>
      </c>
      <c r="M924" s="20">
        <v>24936</v>
      </c>
      <c r="N924" s="21">
        <v>219848</v>
      </c>
      <c r="O924" s="21">
        <v>3598</v>
      </c>
      <c r="P924" s="22">
        <v>12146.5</v>
      </c>
      <c r="Q924" s="23">
        <v>132714</v>
      </c>
      <c r="R924" s="23">
        <v>24</v>
      </c>
      <c r="S924" s="24">
        <v>0</v>
      </c>
      <c r="T924" s="25">
        <v>0</v>
      </c>
      <c r="U924" s="25">
        <v>0</v>
      </c>
      <c r="V924" s="18">
        <v>66558.2</v>
      </c>
      <c r="W924" s="19">
        <v>569727</v>
      </c>
      <c r="X924" s="19">
        <v>25211</v>
      </c>
    </row>
    <row r="925" spans="1:24" hidden="1" x14ac:dyDescent="0.35">
      <c r="A925" s="15">
        <v>2021</v>
      </c>
      <c r="B925" s="16">
        <v>14245</v>
      </c>
      <c r="C925" s="17" t="s">
        <v>853</v>
      </c>
      <c r="D925" s="15" t="s">
        <v>53</v>
      </c>
      <c r="E925" s="17" t="s">
        <v>54</v>
      </c>
      <c r="F925" s="15" t="s">
        <v>48</v>
      </c>
      <c r="G925" s="17" t="s">
        <v>12</v>
      </c>
      <c r="H925" s="17" t="s">
        <v>66</v>
      </c>
      <c r="I925" s="17" t="s">
        <v>86</v>
      </c>
      <c r="J925" s="18">
        <v>21571</v>
      </c>
      <c r="K925" s="19">
        <v>216958</v>
      </c>
      <c r="L925" s="19">
        <v>14259</v>
      </c>
      <c r="M925" s="20">
        <v>11305</v>
      </c>
      <c r="N925" s="21">
        <v>121862</v>
      </c>
      <c r="O925" s="21">
        <v>2744</v>
      </c>
      <c r="P925" s="22">
        <v>6585</v>
      </c>
      <c r="Q925" s="23">
        <v>75602</v>
      </c>
      <c r="R925" s="23">
        <v>47</v>
      </c>
      <c r="S925" s="24" t="s">
        <v>51</v>
      </c>
      <c r="T925" s="25" t="s">
        <v>51</v>
      </c>
      <c r="U925" s="25" t="s">
        <v>51</v>
      </c>
      <c r="V925" s="18">
        <v>39461</v>
      </c>
      <c r="W925" s="19">
        <v>414422</v>
      </c>
      <c r="X925" s="19">
        <v>17050</v>
      </c>
    </row>
    <row r="926" spans="1:24" hidden="1" x14ac:dyDescent="0.35">
      <c r="A926" s="15">
        <v>2021</v>
      </c>
      <c r="B926" s="16">
        <v>19156</v>
      </c>
      <c r="C926" s="17" t="s">
        <v>854</v>
      </c>
      <c r="D926" s="15" t="s">
        <v>53</v>
      </c>
      <c r="E926" s="17" t="s">
        <v>54</v>
      </c>
      <c r="F926" s="15" t="s">
        <v>48</v>
      </c>
      <c r="G926" s="17" t="s">
        <v>370</v>
      </c>
      <c r="H926" s="17" t="s">
        <v>49</v>
      </c>
      <c r="I926" s="17" t="s">
        <v>111</v>
      </c>
      <c r="J926" s="18">
        <v>25013.200000000001</v>
      </c>
      <c r="K926" s="19">
        <v>216417</v>
      </c>
      <c r="L926" s="19">
        <v>15484</v>
      </c>
      <c r="M926" s="20">
        <v>55602.400000000001</v>
      </c>
      <c r="N926" s="21">
        <v>562280</v>
      </c>
      <c r="O926" s="21">
        <v>7370</v>
      </c>
      <c r="P926" s="22">
        <v>74928.5</v>
      </c>
      <c r="Q926" s="23">
        <v>1031975</v>
      </c>
      <c r="R926" s="23">
        <v>3847</v>
      </c>
      <c r="S926" s="24">
        <v>0</v>
      </c>
      <c r="T926" s="25">
        <v>0</v>
      </c>
      <c r="U926" s="25">
        <v>0</v>
      </c>
      <c r="V926" s="18">
        <v>155544.1</v>
      </c>
      <c r="W926" s="19">
        <v>1810672</v>
      </c>
      <c r="X926" s="19">
        <v>26701</v>
      </c>
    </row>
    <row r="927" spans="1:24" hidden="1" x14ac:dyDescent="0.35">
      <c r="A927" s="15">
        <v>2021</v>
      </c>
      <c r="B927" s="16">
        <v>1625</v>
      </c>
      <c r="C927" s="17" t="s">
        <v>855</v>
      </c>
      <c r="D927" s="15" t="s">
        <v>53</v>
      </c>
      <c r="E927" s="17" t="s">
        <v>54</v>
      </c>
      <c r="F927" s="15" t="s">
        <v>48</v>
      </c>
      <c r="G927" s="17" t="s">
        <v>6</v>
      </c>
      <c r="H927" s="17" t="s">
        <v>49</v>
      </c>
      <c r="I927" s="17" t="s">
        <v>59</v>
      </c>
      <c r="J927" s="18">
        <v>18776.3</v>
      </c>
      <c r="K927" s="19">
        <v>216023</v>
      </c>
      <c r="L927" s="19">
        <v>12406</v>
      </c>
      <c r="M927" s="20">
        <v>10370.200000000001</v>
      </c>
      <c r="N927" s="21">
        <v>156403</v>
      </c>
      <c r="O927" s="21">
        <v>1509</v>
      </c>
      <c r="P927" s="22">
        <v>13372.5</v>
      </c>
      <c r="Q927" s="23">
        <v>219756</v>
      </c>
      <c r="R927" s="23">
        <v>1394</v>
      </c>
      <c r="S927" s="24" t="s">
        <v>51</v>
      </c>
      <c r="T927" s="25" t="s">
        <v>51</v>
      </c>
      <c r="U927" s="25" t="s">
        <v>51</v>
      </c>
      <c r="V927" s="18">
        <v>42519</v>
      </c>
      <c r="W927" s="19">
        <v>592182</v>
      </c>
      <c r="X927" s="19">
        <v>15309</v>
      </c>
    </row>
    <row r="928" spans="1:24" hidden="1" x14ac:dyDescent="0.35">
      <c r="A928" s="15">
        <v>2021</v>
      </c>
      <c r="B928" s="16">
        <v>99999</v>
      </c>
      <c r="C928" s="17" t="s">
        <v>221</v>
      </c>
      <c r="D928" s="15" t="s">
        <v>53</v>
      </c>
      <c r="E928" s="17" t="s">
        <v>54</v>
      </c>
      <c r="F928" s="15" t="s">
        <v>222</v>
      </c>
      <c r="G928" s="17" t="s">
        <v>372</v>
      </c>
      <c r="H928" s="17" t="s">
        <v>30</v>
      </c>
      <c r="I928" s="17" t="s">
        <v>111</v>
      </c>
      <c r="J928" s="18">
        <v>25991.7</v>
      </c>
      <c r="K928" s="19">
        <v>215556</v>
      </c>
      <c r="L928" s="19">
        <v>14575</v>
      </c>
      <c r="M928" s="20">
        <v>11198.5</v>
      </c>
      <c r="N928" s="21">
        <v>103689</v>
      </c>
      <c r="O928" s="21">
        <v>1787</v>
      </c>
      <c r="P928" s="22">
        <v>9521.6</v>
      </c>
      <c r="Q928" s="23">
        <v>113720</v>
      </c>
      <c r="R928" s="23">
        <v>282</v>
      </c>
      <c r="S928" s="24">
        <v>0</v>
      </c>
      <c r="T928" s="25">
        <v>0</v>
      </c>
      <c r="U928" s="25">
        <v>0</v>
      </c>
      <c r="V928" s="18">
        <v>46711.8</v>
      </c>
      <c r="W928" s="19">
        <v>432965</v>
      </c>
      <c r="X928" s="19">
        <v>16644</v>
      </c>
    </row>
    <row r="929" spans="1:24" hidden="1" x14ac:dyDescent="0.35">
      <c r="A929" s="15">
        <v>2021</v>
      </c>
      <c r="B929" s="16">
        <v>40222</v>
      </c>
      <c r="C929" s="17" t="s">
        <v>856</v>
      </c>
      <c r="D929" s="15" t="s">
        <v>53</v>
      </c>
      <c r="E929" s="17" t="s">
        <v>54</v>
      </c>
      <c r="F929" s="15" t="s">
        <v>48</v>
      </c>
      <c r="G929" s="17" t="s">
        <v>101</v>
      </c>
      <c r="H929" s="17" t="s">
        <v>49</v>
      </c>
      <c r="I929" s="17" t="s">
        <v>91</v>
      </c>
      <c r="J929" s="18">
        <v>28028</v>
      </c>
      <c r="K929" s="19">
        <v>215320</v>
      </c>
      <c r="L929" s="19">
        <v>19362</v>
      </c>
      <c r="M929" s="20">
        <v>7320</v>
      </c>
      <c r="N929" s="21">
        <v>62507</v>
      </c>
      <c r="O929" s="21">
        <v>2865</v>
      </c>
      <c r="P929" s="22">
        <v>540</v>
      </c>
      <c r="Q929" s="23">
        <v>5391</v>
      </c>
      <c r="R929" s="23">
        <v>2</v>
      </c>
      <c r="S929" s="24" t="s">
        <v>51</v>
      </c>
      <c r="T929" s="25" t="s">
        <v>51</v>
      </c>
      <c r="U929" s="25" t="s">
        <v>51</v>
      </c>
      <c r="V929" s="18">
        <v>35888</v>
      </c>
      <c r="W929" s="19">
        <v>283218</v>
      </c>
      <c r="X929" s="19">
        <v>22229</v>
      </c>
    </row>
    <row r="930" spans="1:24" hidden="1" x14ac:dyDescent="0.35">
      <c r="A930" s="15">
        <v>2021</v>
      </c>
      <c r="B930" s="16">
        <v>19856</v>
      </c>
      <c r="C930" s="17" t="s">
        <v>857</v>
      </c>
      <c r="D930" s="15" t="s">
        <v>53</v>
      </c>
      <c r="E930" s="17" t="s">
        <v>54</v>
      </c>
      <c r="F930" s="15" t="s">
        <v>48</v>
      </c>
      <c r="G930" s="17" t="s">
        <v>97</v>
      </c>
      <c r="H930" s="17" t="s">
        <v>108</v>
      </c>
      <c r="I930" s="17" t="s">
        <v>91</v>
      </c>
      <c r="J930" s="18">
        <v>35439.699999999997</v>
      </c>
      <c r="K930" s="19">
        <v>214722</v>
      </c>
      <c r="L930" s="19">
        <v>22609</v>
      </c>
      <c r="M930" s="20">
        <v>40870.6</v>
      </c>
      <c r="N930" s="21">
        <v>249787</v>
      </c>
      <c r="O930" s="21">
        <v>3188</v>
      </c>
      <c r="P930" s="22">
        <v>26998.799999999999</v>
      </c>
      <c r="Q930" s="23">
        <v>228851</v>
      </c>
      <c r="R930" s="23">
        <v>59</v>
      </c>
      <c r="S930" s="24" t="s">
        <v>51</v>
      </c>
      <c r="T930" s="25" t="s">
        <v>51</v>
      </c>
      <c r="U930" s="25" t="s">
        <v>51</v>
      </c>
      <c r="V930" s="18">
        <v>103309.1</v>
      </c>
      <c r="W930" s="19">
        <v>693360</v>
      </c>
      <c r="X930" s="19">
        <v>25856</v>
      </c>
    </row>
    <row r="931" spans="1:24" hidden="1" x14ac:dyDescent="0.35">
      <c r="A931" s="15">
        <v>2021</v>
      </c>
      <c r="B931" s="16">
        <v>5880</v>
      </c>
      <c r="C931" s="17" t="s">
        <v>858</v>
      </c>
      <c r="D931" s="15" t="s">
        <v>46</v>
      </c>
      <c r="E931" s="17" t="s">
        <v>47</v>
      </c>
      <c r="F931" s="15" t="s">
        <v>48</v>
      </c>
      <c r="G931" s="17" t="s">
        <v>98</v>
      </c>
      <c r="H931" s="17" t="s">
        <v>63</v>
      </c>
      <c r="I931" s="17" t="s">
        <v>99</v>
      </c>
      <c r="J931" s="18">
        <v>11104</v>
      </c>
      <c r="K931" s="19">
        <v>214416</v>
      </c>
      <c r="L931" s="19">
        <v>4379</v>
      </c>
      <c r="M931" s="20">
        <v>18143</v>
      </c>
      <c r="N931" s="21">
        <v>356951</v>
      </c>
      <c r="O931" s="21">
        <v>3316</v>
      </c>
      <c r="P931" s="22">
        <v>250</v>
      </c>
      <c r="Q931" s="23">
        <v>4973</v>
      </c>
      <c r="R931" s="23">
        <v>17</v>
      </c>
      <c r="S931" s="24">
        <v>0</v>
      </c>
      <c r="T931" s="25">
        <v>0</v>
      </c>
      <c r="U931" s="25">
        <v>0</v>
      </c>
      <c r="V931" s="18">
        <v>29497</v>
      </c>
      <c r="W931" s="19">
        <v>576340</v>
      </c>
      <c r="X931" s="19">
        <v>7712</v>
      </c>
    </row>
    <row r="932" spans="1:24" hidden="1" x14ac:dyDescent="0.35">
      <c r="A932" s="15">
        <v>2021</v>
      </c>
      <c r="B932" s="16">
        <v>8898</v>
      </c>
      <c r="C932" s="17" t="s">
        <v>859</v>
      </c>
      <c r="D932" s="15" t="s">
        <v>53</v>
      </c>
      <c r="E932" s="17" t="s">
        <v>54</v>
      </c>
      <c r="F932" s="15" t="s">
        <v>48</v>
      </c>
      <c r="G932" s="17" t="s">
        <v>62</v>
      </c>
      <c r="H932" s="17" t="s">
        <v>49</v>
      </c>
      <c r="I932" s="17" t="s">
        <v>64</v>
      </c>
      <c r="J932" s="18">
        <v>29701</v>
      </c>
      <c r="K932" s="19">
        <v>214071</v>
      </c>
      <c r="L932" s="19">
        <v>20856</v>
      </c>
      <c r="M932" s="20">
        <v>6542.5</v>
      </c>
      <c r="N932" s="21">
        <v>58689</v>
      </c>
      <c r="O932" s="21">
        <v>1438</v>
      </c>
      <c r="P932" s="22">
        <v>6552.1</v>
      </c>
      <c r="Q932" s="23">
        <v>89728</v>
      </c>
      <c r="R932" s="23">
        <v>9</v>
      </c>
      <c r="S932" s="24">
        <v>0</v>
      </c>
      <c r="T932" s="25">
        <v>0</v>
      </c>
      <c r="U932" s="25">
        <v>0</v>
      </c>
      <c r="V932" s="18">
        <v>42795.6</v>
      </c>
      <c r="W932" s="19">
        <v>362488</v>
      </c>
      <c r="X932" s="19">
        <v>22303</v>
      </c>
    </row>
    <row r="933" spans="1:24" hidden="1" x14ac:dyDescent="0.35">
      <c r="A933" s="15">
        <v>2021</v>
      </c>
      <c r="B933" s="16">
        <v>14268</v>
      </c>
      <c r="C933" s="17" t="s">
        <v>860</v>
      </c>
      <c r="D933" s="15" t="s">
        <v>53</v>
      </c>
      <c r="E933" s="17" t="s">
        <v>54</v>
      </c>
      <c r="F933" s="15" t="s">
        <v>48</v>
      </c>
      <c r="G933" s="17" t="s">
        <v>202</v>
      </c>
      <c r="H933" s="17" t="s">
        <v>108</v>
      </c>
      <c r="I933" s="17" t="s">
        <v>203</v>
      </c>
      <c r="J933" s="18">
        <v>34059</v>
      </c>
      <c r="K933" s="19">
        <v>213525</v>
      </c>
      <c r="L933" s="19">
        <v>23245</v>
      </c>
      <c r="M933" s="20">
        <v>14059</v>
      </c>
      <c r="N933" s="21">
        <v>97241</v>
      </c>
      <c r="O933" s="21">
        <v>3304</v>
      </c>
      <c r="P933" s="22">
        <v>56287</v>
      </c>
      <c r="Q933" s="23">
        <v>467100</v>
      </c>
      <c r="R933" s="23">
        <v>28</v>
      </c>
      <c r="S933" s="24" t="s">
        <v>51</v>
      </c>
      <c r="T933" s="25" t="s">
        <v>51</v>
      </c>
      <c r="U933" s="25" t="s">
        <v>51</v>
      </c>
      <c r="V933" s="18">
        <v>104405</v>
      </c>
      <c r="W933" s="19">
        <v>777866</v>
      </c>
      <c r="X933" s="19">
        <v>26577</v>
      </c>
    </row>
    <row r="934" spans="1:24" hidden="1" x14ac:dyDescent="0.35">
      <c r="A934" s="15">
        <v>2021</v>
      </c>
      <c r="B934" s="16">
        <v>18643</v>
      </c>
      <c r="C934" s="17" t="s">
        <v>861</v>
      </c>
      <c r="D934" s="15" t="s">
        <v>53</v>
      </c>
      <c r="E934" s="17" t="s">
        <v>54</v>
      </c>
      <c r="F934" s="15" t="s">
        <v>48</v>
      </c>
      <c r="G934" s="17" t="s">
        <v>214</v>
      </c>
      <c r="H934" s="17" t="s">
        <v>49</v>
      </c>
      <c r="I934" s="17" t="s">
        <v>215</v>
      </c>
      <c r="J934" s="18">
        <v>24892</v>
      </c>
      <c r="K934" s="19">
        <v>213328</v>
      </c>
      <c r="L934" s="19">
        <v>16289</v>
      </c>
      <c r="M934" s="20">
        <v>18144</v>
      </c>
      <c r="N934" s="21">
        <v>151894</v>
      </c>
      <c r="O934" s="21">
        <v>3841</v>
      </c>
      <c r="P934" s="22">
        <v>770</v>
      </c>
      <c r="Q934" s="23">
        <v>9383</v>
      </c>
      <c r="R934" s="23">
        <v>1</v>
      </c>
      <c r="S934" s="24">
        <v>0</v>
      </c>
      <c r="T934" s="25">
        <v>0</v>
      </c>
      <c r="U934" s="25">
        <v>0</v>
      </c>
      <c r="V934" s="18">
        <v>43806</v>
      </c>
      <c r="W934" s="19">
        <v>374605</v>
      </c>
      <c r="X934" s="19">
        <v>20131</v>
      </c>
    </row>
    <row r="935" spans="1:24" hidden="1" x14ac:dyDescent="0.35">
      <c r="A935" s="15">
        <v>2021</v>
      </c>
      <c r="B935" s="16">
        <v>7654</v>
      </c>
      <c r="C935" s="17" t="s">
        <v>862</v>
      </c>
      <c r="D935" s="15" t="s">
        <v>53</v>
      </c>
      <c r="E935" s="17" t="s">
        <v>54</v>
      </c>
      <c r="F935" s="15" t="s">
        <v>48</v>
      </c>
      <c r="G935" s="17" t="s">
        <v>183</v>
      </c>
      <c r="H935" s="17" t="s">
        <v>108</v>
      </c>
      <c r="I935" s="17" t="s">
        <v>146</v>
      </c>
      <c r="J935" s="18">
        <v>26529</v>
      </c>
      <c r="K935" s="19">
        <v>213273</v>
      </c>
      <c r="L935" s="19">
        <v>19362</v>
      </c>
      <c r="M935" s="20">
        <v>19815</v>
      </c>
      <c r="N935" s="21">
        <v>189609</v>
      </c>
      <c r="O935" s="21">
        <v>13217</v>
      </c>
      <c r="P935" s="22" t="s">
        <v>51</v>
      </c>
      <c r="Q935" s="23" t="s">
        <v>51</v>
      </c>
      <c r="R935" s="23" t="s">
        <v>51</v>
      </c>
      <c r="S935" s="24" t="s">
        <v>51</v>
      </c>
      <c r="T935" s="25" t="s">
        <v>51</v>
      </c>
      <c r="U935" s="25" t="s">
        <v>51</v>
      </c>
      <c r="V935" s="18">
        <v>46344</v>
      </c>
      <c r="W935" s="19">
        <v>402882</v>
      </c>
      <c r="X935" s="19">
        <v>32579</v>
      </c>
    </row>
    <row r="936" spans="1:24" hidden="1" x14ac:dyDescent="0.35">
      <c r="A936" s="15">
        <v>2021</v>
      </c>
      <c r="B936" s="16">
        <v>6708</v>
      </c>
      <c r="C936" s="17" t="s">
        <v>863</v>
      </c>
      <c r="D936" s="15" t="s">
        <v>53</v>
      </c>
      <c r="E936" s="17" t="s">
        <v>54</v>
      </c>
      <c r="F936" s="15" t="s">
        <v>48</v>
      </c>
      <c r="G936" s="17" t="s">
        <v>202</v>
      </c>
      <c r="H936" s="17" t="s">
        <v>108</v>
      </c>
      <c r="I936" s="17" t="s">
        <v>203</v>
      </c>
      <c r="J936" s="18">
        <v>22410</v>
      </c>
      <c r="K936" s="19">
        <v>213084</v>
      </c>
      <c r="L936" s="19">
        <v>16681</v>
      </c>
      <c r="M936" s="20">
        <v>11443</v>
      </c>
      <c r="N936" s="21">
        <v>112179</v>
      </c>
      <c r="O936" s="21">
        <v>4190</v>
      </c>
      <c r="P936" s="22">
        <v>26870</v>
      </c>
      <c r="Q936" s="23">
        <v>309817</v>
      </c>
      <c r="R936" s="23">
        <v>233</v>
      </c>
      <c r="S936" s="24" t="s">
        <v>51</v>
      </c>
      <c r="T936" s="25" t="s">
        <v>51</v>
      </c>
      <c r="U936" s="25" t="s">
        <v>51</v>
      </c>
      <c r="V936" s="18">
        <v>60723</v>
      </c>
      <c r="W936" s="19">
        <v>635080</v>
      </c>
      <c r="X936" s="19">
        <v>21104</v>
      </c>
    </row>
    <row r="937" spans="1:24" hidden="1" x14ac:dyDescent="0.35">
      <c r="A937" s="15">
        <v>2021</v>
      </c>
      <c r="B937" s="16">
        <v>4327</v>
      </c>
      <c r="C937" s="17" t="s">
        <v>864</v>
      </c>
      <c r="D937" s="15" t="s">
        <v>53</v>
      </c>
      <c r="E937" s="17" t="s">
        <v>54</v>
      </c>
      <c r="F937" s="15" t="s">
        <v>48</v>
      </c>
      <c r="G937" s="17" t="s">
        <v>152</v>
      </c>
      <c r="H937" s="17" t="s">
        <v>49</v>
      </c>
      <c r="I937" s="17" t="s">
        <v>135</v>
      </c>
      <c r="J937" s="18">
        <v>28804</v>
      </c>
      <c r="K937" s="19">
        <v>213031</v>
      </c>
      <c r="L937" s="19">
        <v>14965</v>
      </c>
      <c r="M937" s="20">
        <v>4431</v>
      </c>
      <c r="N937" s="21">
        <v>28885</v>
      </c>
      <c r="O937" s="21">
        <v>2463</v>
      </c>
      <c r="P937" s="22">
        <v>7209</v>
      </c>
      <c r="Q937" s="23">
        <v>62961</v>
      </c>
      <c r="R937" s="23">
        <v>87</v>
      </c>
      <c r="S937" s="24" t="s">
        <v>51</v>
      </c>
      <c r="T937" s="25" t="s">
        <v>51</v>
      </c>
      <c r="U937" s="25" t="s">
        <v>51</v>
      </c>
      <c r="V937" s="18">
        <v>40444</v>
      </c>
      <c r="W937" s="19">
        <v>304877</v>
      </c>
      <c r="X937" s="19">
        <v>17515</v>
      </c>
    </row>
    <row r="938" spans="1:24" hidden="1" x14ac:dyDescent="0.35">
      <c r="A938" s="15">
        <v>2021</v>
      </c>
      <c r="B938" s="16">
        <v>99999</v>
      </c>
      <c r="C938" s="17" t="s">
        <v>221</v>
      </c>
      <c r="D938" s="15" t="s">
        <v>53</v>
      </c>
      <c r="E938" s="17" t="s">
        <v>54</v>
      </c>
      <c r="F938" s="15" t="s">
        <v>222</v>
      </c>
      <c r="G938" s="17" t="s">
        <v>9</v>
      </c>
      <c r="H938" s="17" t="s">
        <v>30</v>
      </c>
      <c r="I938" s="17" t="s">
        <v>59</v>
      </c>
      <c r="J938" s="18">
        <v>17498.5</v>
      </c>
      <c r="K938" s="19">
        <v>212439</v>
      </c>
      <c r="L938" s="19">
        <v>15599</v>
      </c>
      <c r="M938" s="20">
        <v>11993.9</v>
      </c>
      <c r="N938" s="21">
        <v>173182</v>
      </c>
      <c r="O938" s="21">
        <v>2576</v>
      </c>
      <c r="P938" s="22">
        <v>6542.4</v>
      </c>
      <c r="Q938" s="23">
        <v>103738</v>
      </c>
      <c r="R938" s="23">
        <v>169</v>
      </c>
      <c r="S938" s="24">
        <v>0</v>
      </c>
      <c r="T938" s="25">
        <v>0</v>
      </c>
      <c r="U938" s="25">
        <v>0</v>
      </c>
      <c r="V938" s="18">
        <v>36034.800000000003</v>
      </c>
      <c r="W938" s="19">
        <v>489359</v>
      </c>
      <c r="X938" s="19">
        <v>18344</v>
      </c>
    </row>
    <row r="939" spans="1:24" hidden="1" x14ac:dyDescent="0.35">
      <c r="A939" s="15">
        <v>2021</v>
      </c>
      <c r="B939" s="16">
        <v>19790</v>
      </c>
      <c r="C939" s="17" t="s">
        <v>865</v>
      </c>
      <c r="D939" s="15" t="s">
        <v>53</v>
      </c>
      <c r="E939" s="17" t="s">
        <v>54</v>
      </c>
      <c r="F939" s="15" t="s">
        <v>48</v>
      </c>
      <c r="G939" s="17" t="s">
        <v>55</v>
      </c>
      <c r="H939" s="17" t="s">
        <v>49</v>
      </c>
      <c r="I939" s="17" t="s">
        <v>73</v>
      </c>
      <c r="J939" s="18">
        <v>22236.799999999999</v>
      </c>
      <c r="K939" s="19">
        <v>212365</v>
      </c>
      <c r="L939" s="19">
        <v>14156</v>
      </c>
      <c r="M939" s="20">
        <v>14151.5</v>
      </c>
      <c r="N939" s="21">
        <v>139015</v>
      </c>
      <c r="O939" s="21">
        <v>2302</v>
      </c>
      <c r="P939" s="22">
        <v>13442.6</v>
      </c>
      <c r="Q939" s="23">
        <v>202523</v>
      </c>
      <c r="R939" s="23">
        <v>70</v>
      </c>
      <c r="S939" s="24">
        <v>0</v>
      </c>
      <c r="T939" s="25">
        <v>0</v>
      </c>
      <c r="U939" s="25">
        <v>0</v>
      </c>
      <c r="V939" s="18">
        <v>49830.9</v>
      </c>
      <c r="W939" s="19">
        <v>553903</v>
      </c>
      <c r="X939" s="19">
        <v>16528</v>
      </c>
    </row>
    <row r="940" spans="1:24" hidden="1" x14ac:dyDescent="0.35">
      <c r="A940" s="15">
        <v>2021</v>
      </c>
      <c r="B940" s="16">
        <v>99999</v>
      </c>
      <c r="C940" s="17" t="s">
        <v>221</v>
      </c>
      <c r="D940" s="15" t="s">
        <v>53</v>
      </c>
      <c r="E940" s="17" t="s">
        <v>54</v>
      </c>
      <c r="F940" s="15" t="s">
        <v>222</v>
      </c>
      <c r="G940" s="17" t="s">
        <v>55</v>
      </c>
      <c r="H940" s="17" t="s">
        <v>30</v>
      </c>
      <c r="I940" s="17" t="s">
        <v>56</v>
      </c>
      <c r="J940" s="18">
        <v>23868.1</v>
      </c>
      <c r="K940" s="19">
        <v>212327</v>
      </c>
      <c r="L940" s="19">
        <v>16627</v>
      </c>
      <c r="M940" s="20">
        <v>20603.400000000001</v>
      </c>
      <c r="N940" s="21">
        <v>186675</v>
      </c>
      <c r="O940" s="21">
        <v>3206</v>
      </c>
      <c r="P940" s="22">
        <v>3107.1</v>
      </c>
      <c r="Q940" s="23">
        <v>27501</v>
      </c>
      <c r="R940" s="23">
        <v>288</v>
      </c>
      <c r="S940" s="24">
        <v>0</v>
      </c>
      <c r="T940" s="25">
        <v>0</v>
      </c>
      <c r="U940" s="25">
        <v>0</v>
      </c>
      <c r="V940" s="18">
        <v>47578.6</v>
      </c>
      <c r="W940" s="19">
        <v>426503</v>
      </c>
      <c r="X940" s="19">
        <v>20121</v>
      </c>
    </row>
    <row r="941" spans="1:24" hidden="1" x14ac:dyDescent="0.35">
      <c r="A941" s="15">
        <v>2021</v>
      </c>
      <c r="B941" s="16">
        <v>59809</v>
      </c>
      <c r="C941" s="17" t="s">
        <v>795</v>
      </c>
      <c r="D941" s="15" t="s">
        <v>46</v>
      </c>
      <c r="E941" s="17" t="s">
        <v>47</v>
      </c>
      <c r="F941" s="15" t="s">
        <v>48</v>
      </c>
      <c r="G941" s="17" t="s">
        <v>81</v>
      </c>
      <c r="H941" s="17" t="s">
        <v>63</v>
      </c>
      <c r="I941" s="17" t="s">
        <v>91</v>
      </c>
      <c r="J941" s="18">
        <v>23003.9</v>
      </c>
      <c r="K941" s="19">
        <v>212233</v>
      </c>
      <c r="L941" s="19">
        <v>24749</v>
      </c>
      <c r="M941" s="20">
        <v>293.7</v>
      </c>
      <c r="N941" s="21">
        <v>3246</v>
      </c>
      <c r="O941" s="21">
        <v>232</v>
      </c>
      <c r="P941" s="22">
        <v>0</v>
      </c>
      <c r="Q941" s="23">
        <v>0</v>
      </c>
      <c r="R941" s="23">
        <v>0</v>
      </c>
      <c r="S941" s="24">
        <v>0</v>
      </c>
      <c r="T941" s="25">
        <v>0</v>
      </c>
      <c r="U941" s="25">
        <v>0</v>
      </c>
      <c r="V941" s="18">
        <v>23297.599999999999</v>
      </c>
      <c r="W941" s="19">
        <v>215479</v>
      </c>
      <c r="X941" s="19">
        <v>24981</v>
      </c>
    </row>
    <row r="942" spans="1:24" hidden="1" x14ac:dyDescent="0.35">
      <c r="A942" s="15">
        <v>2021</v>
      </c>
      <c r="B942" s="16">
        <v>8198</v>
      </c>
      <c r="C942" s="17" t="s">
        <v>866</v>
      </c>
      <c r="D942" s="15" t="s">
        <v>53</v>
      </c>
      <c r="E942" s="17" t="s">
        <v>54</v>
      </c>
      <c r="F942" s="15" t="s">
        <v>48</v>
      </c>
      <c r="G942" s="17" t="s">
        <v>103</v>
      </c>
      <c r="H942" s="17" t="s">
        <v>108</v>
      </c>
      <c r="I942" s="17" t="s">
        <v>91</v>
      </c>
      <c r="J942" s="18">
        <v>20322</v>
      </c>
      <c r="K942" s="19">
        <v>212213</v>
      </c>
      <c r="L942" s="19">
        <v>17977</v>
      </c>
      <c r="M942" s="20">
        <v>31782</v>
      </c>
      <c r="N942" s="21">
        <v>373229</v>
      </c>
      <c r="O942" s="21">
        <v>3541</v>
      </c>
      <c r="P942" s="22">
        <v>8896</v>
      </c>
      <c r="Q942" s="23">
        <v>127575</v>
      </c>
      <c r="R942" s="23">
        <v>14</v>
      </c>
      <c r="S942" s="24" t="s">
        <v>51</v>
      </c>
      <c r="T942" s="25" t="s">
        <v>51</v>
      </c>
      <c r="U942" s="25" t="s">
        <v>51</v>
      </c>
      <c r="V942" s="18">
        <v>61000</v>
      </c>
      <c r="W942" s="19">
        <v>713017</v>
      </c>
      <c r="X942" s="19">
        <v>21532</v>
      </c>
    </row>
    <row r="943" spans="1:24" hidden="1" x14ac:dyDescent="0.35">
      <c r="A943" s="15">
        <v>2021</v>
      </c>
      <c r="B943" s="16">
        <v>16146</v>
      </c>
      <c r="C943" s="17" t="s">
        <v>867</v>
      </c>
      <c r="D943" s="15" t="s">
        <v>53</v>
      </c>
      <c r="E943" s="17" t="s">
        <v>54</v>
      </c>
      <c r="F943" s="15" t="s">
        <v>48</v>
      </c>
      <c r="G943" s="17" t="s">
        <v>62</v>
      </c>
      <c r="H943" s="17" t="s">
        <v>49</v>
      </c>
      <c r="I943" s="17" t="s">
        <v>64</v>
      </c>
      <c r="J943" s="18">
        <v>26815.4</v>
      </c>
      <c r="K943" s="19">
        <v>212171</v>
      </c>
      <c r="L943" s="19">
        <v>18641</v>
      </c>
      <c r="M943" s="20">
        <v>9949.4</v>
      </c>
      <c r="N943" s="21">
        <v>82643</v>
      </c>
      <c r="O943" s="21">
        <v>1847</v>
      </c>
      <c r="P943" s="22">
        <v>5475.2</v>
      </c>
      <c r="Q943" s="23">
        <v>82150</v>
      </c>
      <c r="R943" s="23">
        <v>11</v>
      </c>
      <c r="S943" s="24" t="s">
        <v>51</v>
      </c>
      <c r="T943" s="25" t="s">
        <v>51</v>
      </c>
      <c r="U943" s="25" t="s">
        <v>51</v>
      </c>
      <c r="V943" s="18">
        <v>42240</v>
      </c>
      <c r="W943" s="19">
        <v>376964</v>
      </c>
      <c r="X943" s="19">
        <v>20499</v>
      </c>
    </row>
    <row r="944" spans="1:24" hidden="1" x14ac:dyDescent="0.35">
      <c r="A944" s="15">
        <v>2021</v>
      </c>
      <c r="B944" s="16">
        <v>276</v>
      </c>
      <c r="C944" s="17" t="s">
        <v>868</v>
      </c>
      <c r="D944" s="15" t="s">
        <v>53</v>
      </c>
      <c r="E944" s="17" t="s">
        <v>54</v>
      </c>
      <c r="F944" s="15" t="s">
        <v>48</v>
      </c>
      <c r="G944" s="17" t="s">
        <v>207</v>
      </c>
      <c r="H944" s="17" t="s">
        <v>49</v>
      </c>
      <c r="I944" s="17" t="s">
        <v>215</v>
      </c>
      <c r="J944" s="18">
        <v>24716</v>
      </c>
      <c r="K944" s="19">
        <v>212118</v>
      </c>
      <c r="L944" s="19">
        <v>14820</v>
      </c>
      <c r="M944" s="20">
        <v>19271</v>
      </c>
      <c r="N944" s="21">
        <v>154468</v>
      </c>
      <c r="O944" s="21">
        <v>4110</v>
      </c>
      <c r="P944" s="22">
        <v>10413</v>
      </c>
      <c r="Q944" s="23">
        <v>206450</v>
      </c>
      <c r="R944" s="23">
        <v>6</v>
      </c>
      <c r="S944" s="24">
        <v>0</v>
      </c>
      <c r="T944" s="25">
        <v>0</v>
      </c>
      <c r="U944" s="25">
        <v>0</v>
      </c>
      <c r="V944" s="18">
        <v>54400</v>
      </c>
      <c r="W944" s="19">
        <v>573036</v>
      </c>
      <c r="X944" s="19">
        <v>18936</v>
      </c>
    </row>
    <row r="945" spans="1:24" hidden="1" x14ac:dyDescent="0.35">
      <c r="A945" s="15">
        <v>2021</v>
      </c>
      <c r="B945" s="16">
        <v>17603</v>
      </c>
      <c r="C945" s="17" t="s">
        <v>869</v>
      </c>
      <c r="D945" s="15" t="s">
        <v>53</v>
      </c>
      <c r="E945" s="17" t="s">
        <v>54</v>
      </c>
      <c r="F945" s="15" t="s">
        <v>48</v>
      </c>
      <c r="G945" s="17" t="s">
        <v>79</v>
      </c>
      <c r="H945" s="17" t="s">
        <v>49</v>
      </c>
      <c r="I945" s="17" t="s">
        <v>56</v>
      </c>
      <c r="J945" s="18">
        <v>25424</v>
      </c>
      <c r="K945" s="19">
        <v>211213</v>
      </c>
      <c r="L945" s="19">
        <v>14650</v>
      </c>
      <c r="M945" s="20">
        <v>4356</v>
      </c>
      <c r="N945" s="21">
        <v>35829</v>
      </c>
      <c r="O945" s="21">
        <v>1231</v>
      </c>
      <c r="P945" s="22">
        <v>10021</v>
      </c>
      <c r="Q945" s="23">
        <v>157009</v>
      </c>
      <c r="R945" s="23">
        <v>15</v>
      </c>
      <c r="S945" s="24" t="s">
        <v>51</v>
      </c>
      <c r="T945" s="25" t="s">
        <v>51</v>
      </c>
      <c r="U945" s="25" t="s">
        <v>51</v>
      </c>
      <c r="V945" s="18">
        <v>39801</v>
      </c>
      <c r="W945" s="19">
        <v>404051</v>
      </c>
      <c r="X945" s="19">
        <v>15896</v>
      </c>
    </row>
    <row r="946" spans="1:24" hidden="1" x14ac:dyDescent="0.35">
      <c r="A946" s="15">
        <v>2021</v>
      </c>
      <c r="B946" s="16">
        <v>4262</v>
      </c>
      <c r="C946" s="17" t="s">
        <v>870</v>
      </c>
      <c r="D946" s="15" t="s">
        <v>53</v>
      </c>
      <c r="E946" s="17" t="s">
        <v>54</v>
      </c>
      <c r="F946" s="15" t="s">
        <v>48</v>
      </c>
      <c r="G946" s="17" t="s">
        <v>62</v>
      </c>
      <c r="H946" s="17" t="s">
        <v>49</v>
      </c>
      <c r="I946" s="17" t="s">
        <v>64</v>
      </c>
      <c r="J946" s="18">
        <v>26381.9</v>
      </c>
      <c r="K946" s="19">
        <v>211043</v>
      </c>
      <c r="L946" s="19">
        <v>14802</v>
      </c>
      <c r="M946" s="20">
        <v>11794.3</v>
      </c>
      <c r="N946" s="21">
        <v>111482</v>
      </c>
      <c r="O946" s="21">
        <v>2232</v>
      </c>
      <c r="P946" s="22">
        <v>4097.3999999999996</v>
      </c>
      <c r="Q946" s="23">
        <v>60314</v>
      </c>
      <c r="R946" s="23">
        <v>6</v>
      </c>
      <c r="S946" s="24" t="s">
        <v>51</v>
      </c>
      <c r="T946" s="25" t="s">
        <v>51</v>
      </c>
      <c r="U946" s="25" t="s">
        <v>51</v>
      </c>
      <c r="V946" s="18">
        <v>42273.599999999999</v>
      </c>
      <c r="W946" s="19">
        <v>382839</v>
      </c>
      <c r="X946" s="19">
        <v>17040</v>
      </c>
    </row>
    <row r="947" spans="1:24" hidden="1" x14ac:dyDescent="0.35">
      <c r="A947" s="15">
        <v>2021</v>
      </c>
      <c r="B947" s="16">
        <v>13758</v>
      </c>
      <c r="C947" s="17" t="s">
        <v>871</v>
      </c>
      <c r="D947" s="15" t="s">
        <v>53</v>
      </c>
      <c r="E947" s="17" t="s">
        <v>54</v>
      </c>
      <c r="F947" s="15" t="s">
        <v>48</v>
      </c>
      <c r="G947" s="17" t="s">
        <v>9</v>
      </c>
      <c r="H947" s="17" t="s">
        <v>49</v>
      </c>
      <c r="I947" s="17" t="s">
        <v>59</v>
      </c>
      <c r="J947" s="18">
        <v>24210</v>
      </c>
      <c r="K947" s="19">
        <v>210564</v>
      </c>
      <c r="L947" s="19">
        <v>16889</v>
      </c>
      <c r="M947" s="20">
        <v>5147</v>
      </c>
      <c r="N947" s="21">
        <v>45462</v>
      </c>
      <c r="O947" s="21">
        <v>997</v>
      </c>
      <c r="P947" s="22">
        <v>1492</v>
      </c>
      <c r="Q947" s="23">
        <v>26702</v>
      </c>
      <c r="R947" s="23">
        <v>5</v>
      </c>
      <c r="S947" s="24">
        <v>0</v>
      </c>
      <c r="T947" s="25">
        <v>0</v>
      </c>
      <c r="U947" s="25">
        <v>0</v>
      </c>
      <c r="V947" s="18">
        <v>30849</v>
      </c>
      <c r="W947" s="19">
        <v>282728</v>
      </c>
      <c r="X947" s="19">
        <v>17891</v>
      </c>
    </row>
    <row r="948" spans="1:24" hidden="1" x14ac:dyDescent="0.35">
      <c r="A948" s="15">
        <v>2021</v>
      </c>
      <c r="B948" s="16">
        <v>17710</v>
      </c>
      <c r="C948" s="17" t="s">
        <v>456</v>
      </c>
      <c r="D948" s="15" t="s">
        <v>46</v>
      </c>
      <c r="E948" s="17" t="s">
        <v>47</v>
      </c>
      <c r="F948" s="15" t="s">
        <v>48</v>
      </c>
      <c r="G948" s="17" t="s">
        <v>81</v>
      </c>
      <c r="H948" s="17" t="s">
        <v>63</v>
      </c>
      <c r="I948" s="17" t="s">
        <v>73</v>
      </c>
      <c r="J948" s="18">
        <v>30826</v>
      </c>
      <c r="K948" s="19">
        <v>210078</v>
      </c>
      <c r="L948" s="19">
        <v>32380</v>
      </c>
      <c r="M948" s="20">
        <v>1108</v>
      </c>
      <c r="N948" s="21">
        <v>9190</v>
      </c>
      <c r="O948" s="21">
        <v>805</v>
      </c>
      <c r="P948" s="22">
        <v>0</v>
      </c>
      <c r="Q948" s="23">
        <v>0</v>
      </c>
      <c r="R948" s="23">
        <v>0</v>
      </c>
      <c r="S948" s="24">
        <v>0</v>
      </c>
      <c r="T948" s="25">
        <v>0</v>
      </c>
      <c r="U948" s="25">
        <v>0</v>
      </c>
      <c r="V948" s="18">
        <v>31934</v>
      </c>
      <c r="W948" s="19">
        <v>219268</v>
      </c>
      <c r="X948" s="19">
        <v>33185</v>
      </c>
    </row>
    <row r="949" spans="1:24" hidden="1" x14ac:dyDescent="0.35">
      <c r="A949" s="15">
        <v>2021</v>
      </c>
      <c r="B949" s="16">
        <v>13196</v>
      </c>
      <c r="C949" s="17" t="s">
        <v>872</v>
      </c>
      <c r="D949" s="15" t="s">
        <v>53</v>
      </c>
      <c r="E949" s="17" t="s">
        <v>54</v>
      </c>
      <c r="F949" s="15" t="s">
        <v>48</v>
      </c>
      <c r="G949" s="17" t="s">
        <v>55</v>
      </c>
      <c r="H949" s="17" t="s">
        <v>49</v>
      </c>
      <c r="I949" s="17" t="s">
        <v>73</v>
      </c>
      <c r="J949" s="18">
        <v>22058</v>
      </c>
      <c r="K949" s="19">
        <v>209787</v>
      </c>
      <c r="L949" s="19">
        <v>10163</v>
      </c>
      <c r="M949" s="20">
        <v>7889</v>
      </c>
      <c r="N949" s="21">
        <v>74359</v>
      </c>
      <c r="O949" s="21">
        <v>1426</v>
      </c>
      <c r="P949" s="22">
        <v>8738</v>
      </c>
      <c r="Q949" s="23">
        <v>106933</v>
      </c>
      <c r="R949" s="23">
        <v>172</v>
      </c>
      <c r="S949" s="24">
        <v>0</v>
      </c>
      <c r="T949" s="25">
        <v>0</v>
      </c>
      <c r="U949" s="25">
        <v>0</v>
      </c>
      <c r="V949" s="18">
        <v>38685</v>
      </c>
      <c r="W949" s="19">
        <v>391079</v>
      </c>
      <c r="X949" s="19">
        <v>11761</v>
      </c>
    </row>
    <row r="950" spans="1:24" hidden="1" x14ac:dyDescent="0.35">
      <c r="A950" s="15">
        <v>2021</v>
      </c>
      <c r="B950" s="16">
        <v>61439</v>
      </c>
      <c r="C950" s="17" t="s">
        <v>873</v>
      </c>
      <c r="D950" s="15" t="s">
        <v>61</v>
      </c>
      <c r="E950" s="17" t="s">
        <v>54</v>
      </c>
      <c r="F950" s="15" t="s">
        <v>48</v>
      </c>
      <c r="G950" s="17" t="s">
        <v>62</v>
      </c>
      <c r="H950" s="17" t="s">
        <v>63</v>
      </c>
      <c r="I950" s="17" t="s">
        <v>64</v>
      </c>
      <c r="J950" s="18">
        <v>12020.5</v>
      </c>
      <c r="K950" s="19">
        <v>209782</v>
      </c>
      <c r="L950" s="19">
        <v>13121</v>
      </c>
      <c r="M950" s="20">
        <v>509.8</v>
      </c>
      <c r="N950" s="21">
        <v>7680</v>
      </c>
      <c r="O950" s="21">
        <v>229</v>
      </c>
      <c r="P950" s="22">
        <v>0</v>
      </c>
      <c r="Q950" s="23">
        <v>0</v>
      </c>
      <c r="R950" s="23">
        <v>0</v>
      </c>
      <c r="S950" s="24">
        <v>0</v>
      </c>
      <c r="T950" s="25">
        <v>0</v>
      </c>
      <c r="U950" s="25">
        <v>0</v>
      </c>
      <c r="V950" s="18">
        <v>12530.3</v>
      </c>
      <c r="W950" s="19">
        <v>217462</v>
      </c>
      <c r="X950" s="19">
        <v>13350</v>
      </c>
    </row>
    <row r="951" spans="1:24" hidden="1" x14ac:dyDescent="0.35">
      <c r="A951" s="15">
        <v>2021</v>
      </c>
      <c r="B951" s="16">
        <v>18125</v>
      </c>
      <c r="C951" s="17" t="s">
        <v>874</v>
      </c>
      <c r="D951" s="15" t="s">
        <v>53</v>
      </c>
      <c r="E951" s="17" t="s">
        <v>54</v>
      </c>
      <c r="F951" s="15" t="s">
        <v>48</v>
      </c>
      <c r="G951" s="17" t="s">
        <v>79</v>
      </c>
      <c r="H951" s="17" t="s">
        <v>108</v>
      </c>
      <c r="I951" s="17" t="s">
        <v>56</v>
      </c>
      <c r="J951" s="18">
        <v>23955</v>
      </c>
      <c r="K951" s="19">
        <v>209391</v>
      </c>
      <c r="L951" s="19">
        <v>19305</v>
      </c>
      <c r="M951" s="20">
        <v>18620</v>
      </c>
      <c r="N951" s="21">
        <v>175700</v>
      </c>
      <c r="O951" s="21">
        <v>2496</v>
      </c>
      <c r="P951" s="22">
        <v>5004</v>
      </c>
      <c r="Q951" s="23">
        <v>62384</v>
      </c>
      <c r="R951" s="23">
        <v>5</v>
      </c>
      <c r="S951" s="24" t="s">
        <v>51</v>
      </c>
      <c r="T951" s="25" t="s">
        <v>51</v>
      </c>
      <c r="U951" s="25" t="s">
        <v>51</v>
      </c>
      <c r="V951" s="18">
        <v>47579</v>
      </c>
      <c r="W951" s="19">
        <v>447475</v>
      </c>
      <c r="X951" s="19">
        <v>21806</v>
      </c>
    </row>
    <row r="952" spans="1:24" hidden="1" x14ac:dyDescent="0.35">
      <c r="A952" s="15">
        <v>2021</v>
      </c>
      <c r="B952" s="16">
        <v>20510</v>
      </c>
      <c r="C952" s="17" t="s">
        <v>875</v>
      </c>
      <c r="D952" s="15" t="s">
        <v>53</v>
      </c>
      <c r="E952" s="17" t="s">
        <v>54</v>
      </c>
      <c r="F952" s="15" t="s">
        <v>48</v>
      </c>
      <c r="G952" s="17" t="s">
        <v>250</v>
      </c>
      <c r="H952" s="17" t="s">
        <v>49</v>
      </c>
      <c r="I952" s="17" t="s">
        <v>56</v>
      </c>
      <c r="J952" s="18">
        <v>27783</v>
      </c>
      <c r="K952" s="19">
        <v>209229</v>
      </c>
      <c r="L952" s="19">
        <v>20420</v>
      </c>
      <c r="M952" s="20">
        <v>53651</v>
      </c>
      <c r="N952" s="21">
        <v>487494</v>
      </c>
      <c r="O952" s="21">
        <v>11063</v>
      </c>
      <c r="P952" s="22">
        <v>7901</v>
      </c>
      <c r="Q952" s="23">
        <v>74209</v>
      </c>
      <c r="R952" s="23">
        <v>1235</v>
      </c>
      <c r="S952" s="24" t="s">
        <v>51</v>
      </c>
      <c r="T952" s="25" t="s">
        <v>51</v>
      </c>
      <c r="U952" s="25" t="s">
        <v>51</v>
      </c>
      <c r="V952" s="18">
        <v>89335</v>
      </c>
      <c r="W952" s="19">
        <v>770932</v>
      </c>
      <c r="X952" s="19">
        <v>32718</v>
      </c>
    </row>
    <row r="953" spans="1:24" hidden="1" x14ac:dyDescent="0.35">
      <c r="A953" s="15">
        <v>2021</v>
      </c>
      <c r="B953" s="16">
        <v>14446</v>
      </c>
      <c r="C953" s="17" t="s">
        <v>876</v>
      </c>
      <c r="D953" s="15" t="s">
        <v>53</v>
      </c>
      <c r="E953" s="17" t="s">
        <v>54</v>
      </c>
      <c r="F953" s="15" t="s">
        <v>48</v>
      </c>
      <c r="G953" s="17" t="s">
        <v>188</v>
      </c>
      <c r="H953" s="17" t="s">
        <v>108</v>
      </c>
      <c r="I953" s="17" t="s">
        <v>877</v>
      </c>
      <c r="J953" s="18">
        <v>16956</v>
      </c>
      <c r="K953" s="19">
        <v>208534</v>
      </c>
      <c r="L953" s="19">
        <v>12158</v>
      </c>
      <c r="M953" s="20">
        <v>7281</v>
      </c>
      <c r="N953" s="21">
        <v>86628</v>
      </c>
      <c r="O953" s="21">
        <v>1901</v>
      </c>
      <c r="P953" s="22">
        <v>18325</v>
      </c>
      <c r="Q953" s="23">
        <v>288208</v>
      </c>
      <c r="R953" s="23">
        <v>39</v>
      </c>
      <c r="S953" s="24" t="s">
        <v>51</v>
      </c>
      <c r="T953" s="25" t="s">
        <v>51</v>
      </c>
      <c r="U953" s="25" t="s">
        <v>51</v>
      </c>
      <c r="V953" s="18">
        <v>42562</v>
      </c>
      <c r="W953" s="19">
        <v>583370</v>
      </c>
      <c r="X953" s="19">
        <v>14098</v>
      </c>
    </row>
    <row r="954" spans="1:24" hidden="1" x14ac:dyDescent="0.35">
      <c r="A954" s="15">
        <v>2021</v>
      </c>
      <c r="B954" s="16">
        <v>14371</v>
      </c>
      <c r="C954" s="17" t="s">
        <v>878</v>
      </c>
      <c r="D954" s="15" t="s">
        <v>53</v>
      </c>
      <c r="E954" s="17" t="s">
        <v>54</v>
      </c>
      <c r="F954" s="15" t="s">
        <v>48</v>
      </c>
      <c r="G954" s="17" t="s">
        <v>202</v>
      </c>
      <c r="H954" s="17" t="s">
        <v>108</v>
      </c>
      <c r="I954" s="17" t="s">
        <v>215</v>
      </c>
      <c r="J954" s="18">
        <v>30463.3</v>
      </c>
      <c r="K954" s="19">
        <v>207991</v>
      </c>
      <c r="L954" s="19">
        <v>18902</v>
      </c>
      <c r="M954" s="20">
        <v>40542.300000000003</v>
      </c>
      <c r="N954" s="21">
        <v>287235</v>
      </c>
      <c r="O954" s="21">
        <v>3738</v>
      </c>
      <c r="P954" s="22">
        <v>2023.2</v>
      </c>
      <c r="Q954" s="23">
        <v>20064</v>
      </c>
      <c r="R954" s="23">
        <v>3</v>
      </c>
      <c r="S954" s="24" t="s">
        <v>51</v>
      </c>
      <c r="T954" s="25" t="s">
        <v>51</v>
      </c>
      <c r="U954" s="25" t="s">
        <v>51</v>
      </c>
      <c r="V954" s="18">
        <v>73028.800000000003</v>
      </c>
      <c r="W954" s="19">
        <v>515290</v>
      </c>
      <c r="X954" s="19">
        <v>22643</v>
      </c>
    </row>
    <row r="955" spans="1:24" hidden="1" x14ac:dyDescent="0.35">
      <c r="A955" s="15">
        <v>2021</v>
      </c>
      <c r="B955" s="16">
        <v>99999</v>
      </c>
      <c r="C955" s="17" t="s">
        <v>221</v>
      </c>
      <c r="D955" s="15" t="s">
        <v>53</v>
      </c>
      <c r="E955" s="17" t="s">
        <v>54</v>
      </c>
      <c r="F955" s="15" t="s">
        <v>222</v>
      </c>
      <c r="G955" s="17" t="s">
        <v>130</v>
      </c>
      <c r="H955" s="17" t="s">
        <v>30</v>
      </c>
      <c r="I955" s="17" t="s">
        <v>131</v>
      </c>
      <c r="J955" s="18">
        <v>30698</v>
      </c>
      <c r="K955" s="19">
        <v>207877</v>
      </c>
      <c r="L955" s="19">
        <v>3330</v>
      </c>
      <c r="M955" s="20">
        <v>44970.5</v>
      </c>
      <c r="N955" s="21">
        <v>378432</v>
      </c>
      <c r="O955" s="21">
        <v>7105</v>
      </c>
      <c r="P955" s="22">
        <v>9691.5</v>
      </c>
      <c r="Q955" s="23">
        <v>107258</v>
      </c>
      <c r="R955" s="23">
        <v>292</v>
      </c>
      <c r="S955" s="24">
        <v>0</v>
      </c>
      <c r="T955" s="25">
        <v>0</v>
      </c>
      <c r="U955" s="25">
        <v>0</v>
      </c>
      <c r="V955" s="18">
        <v>85360</v>
      </c>
      <c r="W955" s="19">
        <v>693567</v>
      </c>
      <c r="X955" s="19">
        <v>10727</v>
      </c>
    </row>
    <row r="956" spans="1:24" hidden="1" x14ac:dyDescent="0.35">
      <c r="A956" s="15">
        <v>2021</v>
      </c>
      <c r="B956" s="16">
        <v>17038</v>
      </c>
      <c r="C956" s="17" t="s">
        <v>879</v>
      </c>
      <c r="D956" s="15" t="s">
        <v>53</v>
      </c>
      <c r="E956" s="17" t="s">
        <v>54</v>
      </c>
      <c r="F956" s="15" t="s">
        <v>48</v>
      </c>
      <c r="G956" s="17" t="s">
        <v>176</v>
      </c>
      <c r="H956" s="17" t="s">
        <v>49</v>
      </c>
      <c r="I956" s="17" t="s">
        <v>73</v>
      </c>
      <c r="J956" s="18">
        <v>28904</v>
      </c>
      <c r="K956" s="19">
        <v>207518</v>
      </c>
      <c r="L956" s="19">
        <v>14574</v>
      </c>
      <c r="M956" s="20">
        <v>5345</v>
      </c>
      <c r="N956" s="21">
        <v>43699</v>
      </c>
      <c r="O956" s="21">
        <v>250</v>
      </c>
      <c r="P956" s="22">
        <v>11352</v>
      </c>
      <c r="Q956" s="23">
        <v>171320</v>
      </c>
      <c r="R956" s="23">
        <v>11</v>
      </c>
      <c r="S956" s="24" t="s">
        <v>51</v>
      </c>
      <c r="T956" s="25" t="s">
        <v>51</v>
      </c>
      <c r="U956" s="25" t="s">
        <v>51</v>
      </c>
      <c r="V956" s="18">
        <v>45601</v>
      </c>
      <c r="W956" s="19">
        <v>422537</v>
      </c>
      <c r="X956" s="19">
        <v>14835</v>
      </c>
    </row>
    <row r="957" spans="1:24" hidden="1" x14ac:dyDescent="0.35">
      <c r="A957" s="15">
        <v>2021</v>
      </c>
      <c r="B957" s="16">
        <v>62952</v>
      </c>
      <c r="C957" s="17" t="s">
        <v>880</v>
      </c>
      <c r="D957" s="15" t="s">
        <v>61</v>
      </c>
      <c r="E957" s="17" t="s">
        <v>54</v>
      </c>
      <c r="F957" s="15" t="s">
        <v>48</v>
      </c>
      <c r="G957" s="17" t="s">
        <v>62</v>
      </c>
      <c r="H957" s="17" t="s">
        <v>63</v>
      </c>
      <c r="I957" s="17" t="s">
        <v>64</v>
      </c>
      <c r="J957" s="18">
        <v>10018</v>
      </c>
      <c r="K957" s="19">
        <v>206006</v>
      </c>
      <c r="L957" s="19">
        <v>11110</v>
      </c>
      <c r="M957" s="20" t="s">
        <v>51</v>
      </c>
      <c r="N957" s="21" t="s">
        <v>51</v>
      </c>
      <c r="O957" s="21" t="s">
        <v>51</v>
      </c>
      <c r="P957" s="22" t="s">
        <v>51</v>
      </c>
      <c r="Q957" s="23" t="s">
        <v>51</v>
      </c>
      <c r="R957" s="23" t="s">
        <v>51</v>
      </c>
      <c r="S957" s="24" t="s">
        <v>51</v>
      </c>
      <c r="T957" s="25" t="s">
        <v>51</v>
      </c>
      <c r="U957" s="25" t="s">
        <v>51</v>
      </c>
      <c r="V957" s="18">
        <v>10018</v>
      </c>
      <c r="W957" s="19">
        <v>206006</v>
      </c>
      <c r="X957" s="19">
        <v>11110</v>
      </c>
    </row>
    <row r="958" spans="1:24" hidden="1" x14ac:dyDescent="0.35">
      <c r="A958" s="15">
        <v>2021</v>
      </c>
      <c r="B958" s="16">
        <v>1251</v>
      </c>
      <c r="C958" s="17" t="s">
        <v>881</v>
      </c>
      <c r="D958" s="15" t="s">
        <v>53</v>
      </c>
      <c r="E958" s="17" t="s">
        <v>54</v>
      </c>
      <c r="F958" s="15" t="s">
        <v>48</v>
      </c>
      <c r="G958" s="17" t="s">
        <v>138</v>
      </c>
      <c r="H958" s="17" t="s">
        <v>49</v>
      </c>
      <c r="I958" s="17" t="s">
        <v>73</v>
      </c>
      <c r="J958" s="18">
        <v>26973</v>
      </c>
      <c r="K958" s="19">
        <v>205085</v>
      </c>
      <c r="L958" s="19">
        <v>18793</v>
      </c>
      <c r="M958" s="20">
        <v>2722</v>
      </c>
      <c r="N958" s="21">
        <v>26538</v>
      </c>
      <c r="O958" s="21">
        <v>214</v>
      </c>
      <c r="P958" s="22">
        <v>6710</v>
      </c>
      <c r="Q958" s="23">
        <v>102528</v>
      </c>
      <c r="R958" s="23">
        <v>168</v>
      </c>
      <c r="S958" s="24" t="s">
        <v>51</v>
      </c>
      <c r="T958" s="25" t="s">
        <v>51</v>
      </c>
      <c r="U958" s="25" t="s">
        <v>51</v>
      </c>
      <c r="V958" s="18">
        <v>36405</v>
      </c>
      <c r="W958" s="19">
        <v>334151</v>
      </c>
      <c r="X958" s="19">
        <v>19175</v>
      </c>
    </row>
    <row r="959" spans="1:24" hidden="1" x14ac:dyDescent="0.35">
      <c r="A959" s="15">
        <v>2021</v>
      </c>
      <c r="B959" s="16">
        <v>12187</v>
      </c>
      <c r="C959" s="17" t="s">
        <v>882</v>
      </c>
      <c r="D959" s="15" t="s">
        <v>53</v>
      </c>
      <c r="E959" s="17" t="s">
        <v>54</v>
      </c>
      <c r="F959" s="15" t="s">
        <v>48</v>
      </c>
      <c r="G959" s="17" t="s">
        <v>16</v>
      </c>
      <c r="H959" s="17" t="s">
        <v>108</v>
      </c>
      <c r="I959" s="17" t="s">
        <v>59</v>
      </c>
      <c r="J959" s="18">
        <v>14849</v>
      </c>
      <c r="K959" s="19">
        <v>204383</v>
      </c>
      <c r="L959" s="19">
        <v>15529</v>
      </c>
      <c r="M959" s="20">
        <v>11853</v>
      </c>
      <c r="N959" s="21">
        <v>161353</v>
      </c>
      <c r="O959" s="21">
        <v>2653</v>
      </c>
      <c r="P959" s="22">
        <v>16706</v>
      </c>
      <c r="Q959" s="23">
        <v>338661</v>
      </c>
      <c r="R959" s="23">
        <v>56</v>
      </c>
      <c r="S959" s="24" t="s">
        <v>51</v>
      </c>
      <c r="T959" s="25" t="s">
        <v>51</v>
      </c>
      <c r="U959" s="25" t="s">
        <v>51</v>
      </c>
      <c r="V959" s="18">
        <v>43408</v>
      </c>
      <c r="W959" s="19">
        <v>704397</v>
      </c>
      <c r="X959" s="19">
        <v>18238</v>
      </c>
    </row>
    <row r="960" spans="1:24" hidden="1" x14ac:dyDescent="0.35">
      <c r="A960" s="15">
        <v>2021</v>
      </c>
      <c r="B960" s="16">
        <v>12450</v>
      </c>
      <c r="C960" s="17" t="s">
        <v>883</v>
      </c>
      <c r="D960" s="15" t="s">
        <v>53</v>
      </c>
      <c r="E960" s="17" t="s">
        <v>54</v>
      </c>
      <c r="F960" s="15" t="s">
        <v>48</v>
      </c>
      <c r="G960" s="17" t="s">
        <v>200</v>
      </c>
      <c r="H960" s="17" t="s">
        <v>49</v>
      </c>
      <c r="I960" s="17" t="s">
        <v>73</v>
      </c>
      <c r="J960" s="18">
        <v>24758</v>
      </c>
      <c r="K960" s="19">
        <v>204326</v>
      </c>
      <c r="L960" s="19">
        <v>11522</v>
      </c>
      <c r="M960" s="20">
        <v>6004</v>
      </c>
      <c r="N960" s="21">
        <v>60293</v>
      </c>
      <c r="O960" s="21">
        <v>591</v>
      </c>
      <c r="P960" s="22">
        <v>16130</v>
      </c>
      <c r="Q960" s="23">
        <v>206230</v>
      </c>
      <c r="R960" s="23">
        <v>21</v>
      </c>
      <c r="S960" s="24" t="s">
        <v>51</v>
      </c>
      <c r="T960" s="25" t="s">
        <v>51</v>
      </c>
      <c r="U960" s="25" t="s">
        <v>51</v>
      </c>
      <c r="V960" s="18">
        <v>46892</v>
      </c>
      <c r="W960" s="19">
        <v>470849</v>
      </c>
      <c r="X960" s="19">
        <v>12134</v>
      </c>
    </row>
    <row r="961" spans="1:24" hidden="1" x14ac:dyDescent="0.35">
      <c r="A961" s="15">
        <v>2021</v>
      </c>
      <c r="B961" s="16">
        <v>99999</v>
      </c>
      <c r="C961" s="17" t="s">
        <v>221</v>
      </c>
      <c r="D961" s="15" t="s">
        <v>46</v>
      </c>
      <c r="E961" s="17" t="s">
        <v>47</v>
      </c>
      <c r="F961" s="15" t="s">
        <v>222</v>
      </c>
      <c r="G961" s="17" t="s">
        <v>101</v>
      </c>
      <c r="H961" s="17" t="s">
        <v>30</v>
      </c>
      <c r="I961" s="17" t="s">
        <v>91</v>
      </c>
      <c r="J961" s="18">
        <v>19851.900000000001</v>
      </c>
      <c r="K961" s="19">
        <v>203966</v>
      </c>
      <c r="L961" s="19">
        <v>16705</v>
      </c>
      <c r="M961" s="20">
        <v>-1939785</v>
      </c>
      <c r="N961" s="21">
        <v>-34618245</v>
      </c>
      <c r="O961" s="21">
        <v>21417</v>
      </c>
      <c r="P961" s="22">
        <v>2066690.8</v>
      </c>
      <c r="Q961" s="23">
        <v>36876754</v>
      </c>
      <c r="R961" s="23">
        <v>8440</v>
      </c>
      <c r="S961" s="24">
        <v>11563</v>
      </c>
      <c r="T961" s="25">
        <v>239877</v>
      </c>
      <c r="U961" s="25">
        <v>3</v>
      </c>
      <c r="V961" s="18">
        <v>158528.4</v>
      </c>
      <c r="W961" s="19">
        <v>2703599</v>
      </c>
      <c r="X961" s="19">
        <v>46631</v>
      </c>
    </row>
    <row r="962" spans="1:24" hidden="1" x14ac:dyDescent="0.35">
      <c r="A962" s="15">
        <v>2021</v>
      </c>
      <c r="B962" s="16">
        <v>99999</v>
      </c>
      <c r="C962" s="17" t="s">
        <v>221</v>
      </c>
      <c r="D962" s="15" t="s">
        <v>53</v>
      </c>
      <c r="E962" s="17" t="s">
        <v>54</v>
      </c>
      <c r="F962" s="15" t="s">
        <v>222</v>
      </c>
      <c r="G962" s="17" t="s">
        <v>329</v>
      </c>
      <c r="H962" s="17" t="s">
        <v>30</v>
      </c>
      <c r="I962" s="17" t="s">
        <v>89</v>
      </c>
      <c r="J962" s="18">
        <v>32819.300000000003</v>
      </c>
      <c r="K962" s="19">
        <v>203925</v>
      </c>
      <c r="L962" s="19">
        <v>27412</v>
      </c>
      <c r="M962" s="20">
        <v>21651.9</v>
      </c>
      <c r="N962" s="21">
        <v>144876</v>
      </c>
      <c r="O962" s="21">
        <v>5387</v>
      </c>
      <c r="P962" s="22">
        <v>13904.7</v>
      </c>
      <c r="Q962" s="23">
        <v>91529</v>
      </c>
      <c r="R962" s="23">
        <v>138</v>
      </c>
      <c r="S962" s="24">
        <v>0</v>
      </c>
      <c r="T962" s="25">
        <v>0</v>
      </c>
      <c r="U962" s="25">
        <v>0</v>
      </c>
      <c r="V962" s="18">
        <v>68375.899999999994</v>
      </c>
      <c r="W962" s="19">
        <v>440330</v>
      </c>
      <c r="X962" s="19">
        <v>32937</v>
      </c>
    </row>
    <row r="963" spans="1:24" hidden="1" x14ac:dyDescent="0.35">
      <c r="A963" s="15">
        <v>2021</v>
      </c>
      <c r="B963" s="16">
        <v>15700</v>
      </c>
      <c r="C963" s="17" t="s">
        <v>884</v>
      </c>
      <c r="D963" s="15" t="s">
        <v>53</v>
      </c>
      <c r="E963" s="17" t="s">
        <v>54</v>
      </c>
      <c r="F963" s="15" t="s">
        <v>48</v>
      </c>
      <c r="G963" s="17" t="s">
        <v>134</v>
      </c>
      <c r="H963" s="17" t="s">
        <v>49</v>
      </c>
      <c r="I963" s="17" t="s">
        <v>135</v>
      </c>
      <c r="J963" s="18">
        <v>26888</v>
      </c>
      <c r="K963" s="19">
        <v>203602</v>
      </c>
      <c r="L963" s="19">
        <v>15949</v>
      </c>
      <c r="M963" s="20">
        <v>7542</v>
      </c>
      <c r="N963" s="21">
        <v>55741</v>
      </c>
      <c r="O963" s="21">
        <v>3129</v>
      </c>
      <c r="P963" s="22">
        <v>1023</v>
      </c>
      <c r="Q963" s="23">
        <v>12144</v>
      </c>
      <c r="R963" s="23">
        <v>5</v>
      </c>
      <c r="S963" s="24" t="s">
        <v>51</v>
      </c>
      <c r="T963" s="25" t="s">
        <v>51</v>
      </c>
      <c r="U963" s="25" t="s">
        <v>51</v>
      </c>
      <c r="V963" s="18">
        <v>35453</v>
      </c>
      <c r="W963" s="19">
        <v>271487</v>
      </c>
      <c r="X963" s="19">
        <v>19083</v>
      </c>
    </row>
    <row r="964" spans="1:24" hidden="1" x14ac:dyDescent="0.35">
      <c r="A964" s="15">
        <v>2021</v>
      </c>
      <c r="B964" s="16">
        <v>14602</v>
      </c>
      <c r="C964" s="17" t="s">
        <v>885</v>
      </c>
      <c r="D964" s="15" t="s">
        <v>53</v>
      </c>
      <c r="E964" s="17" t="s">
        <v>54</v>
      </c>
      <c r="F964" s="15" t="s">
        <v>48</v>
      </c>
      <c r="G964" s="17" t="s">
        <v>152</v>
      </c>
      <c r="H964" s="17" t="s">
        <v>49</v>
      </c>
      <c r="I964" s="17" t="s">
        <v>135</v>
      </c>
      <c r="J964" s="18">
        <v>25791.599999999999</v>
      </c>
      <c r="K964" s="19">
        <v>203593</v>
      </c>
      <c r="L964" s="19">
        <v>14882</v>
      </c>
      <c r="M964" s="20">
        <v>12147.7</v>
      </c>
      <c r="N964" s="21">
        <v>91836</v>
      </c>
      <c r="O964" s="21">
        <v>4503</v>
      </c>
      <c r="P964" s="22">
        <v>1542.3</v>
      </c>
      <c r="Q964" s="23">
        <v>18623</v>
      </c>
      <c r="R964" s="23">
        <v>2</v>
      </c>
      <c r="S964" s="24" t="s">
        <v>51</v>
      </c>
      <c r="T964" s="25" t="s">
        <v>51</v>
      </c>
      <c r="U964" s="25" t="s">
        <v>51</v>
      </c>
      <c r="V964" s="18">
        <v>39481.599999999999</v>
      </c>
      <c r="W964" s="19">
        <v>314052</v>
      </c>
      <c r="X964" s="19">
        <v>19387</v>
      </c>
    </row>
    <row r="965" spans="1:24" hidden="1" x14ac:dyDescent="0.35">
      <c r="A965" s="15">
        <v>2021</v>
      </c>
      <c r="B965" s="16">
        <v>20639</v>
      </c>
      <c r="C965" s="17" t="s">
        <v>886</v>
      </c>
      <c r="D965" s="15" t="s">
        <v>53</v>
      </c>
      <c r="E965" s="17" t="s">
        <v>54</v>
      </c>
      <c r="F965" s="15" t="s">
        <v>48</v>
      </c>
      <c r="G965" s="17" t="s">
        <v>174</v>
      </c>
      <c r="H965" s="17" t="s">
        <v>49</v>
      </c>
      <c r="I965" s="17" t="s">
        <v>73</v>
      </c>
      <c r="J965" s="18">
        <v>27293.8</v>
      </c>
      <c r="K965" s="19">
        <v>202960</v>
      </c>
      <c r="L965" s="19">
        <v>13715</v>
      </c>
      <c r="M965" s="20">
        <v>5062.7</v>
      </c>
      <c r="N965" s="21">
        <v>43946</v>
      </c>
      <c r="O965" s="21">
        <v>815</v>
      </c>
      <c r="P965" s="22">
        <v>280.89999999999998</v>
      </c>
      <c r="Q965" s="23">
        <v>3513</v>
      </c>
      <c r="R965" s="23">
        <v>2</v>
      </c>
      <c r="S965" s="24" t="s">
        <v>51</v>
      </c>
      <c r="T965" s="25" t="s">
        <v>51</v>
      </c>
      <c r="U965" s="25" t="s">
        <v>51</v>
      </c>
      <c r="V965" s="18">
        <v>32637.4</v>
      </c>
      <c r="W965" s="19">
        <v>250419</v>
      </c>
      <c r="X965" s="19">
        <v>14532</v>
      </c>
    </row>
    <row r="966" spans="1:24" hidden="1" x14ac:dyDescent="0.35">
      <c r="A966" s="15">
        <v>2021</v>
      </c>
      <c r="B966" s="16">
        <v>2248</v>
      </c>
      <c r="C966" s="17" t="s">
        <v>887</v>
      </c>
      <c r="D966" s="15" t="s">
        <v>53</v>
      </c>
      <c r="E966" s="17" t="s">
        <v>54</v>
      </c>
      <c r="F966" s="15" t="s">
        <v>48</v>
      </c>
      <c r="G966" s="17" t="s">
        <v>103</v>
      </c>
      <c r="H966" s="17" t="s">
        <v>108</v>
      </c>
      <c r="I966" s="17" t="s">
        <v>215</v>
      </c>
      <c r="J966" s="18">
        <v>20329</v>
      </c>
      <c r="K966" s="19">
        <v>201788</v>
      </c>
      <c r="L966" s="19">
        <v>13597</v>
      </c>
      <c r="M966" s="20">
        <v>18156</v>
      </c>
      <c r="N966" s="21">
        <v>169596</v>
      </c>
      <c r="O966" s="21">
        <v>2780</v>
      </c>
      <c r="P966" s="22">
        <v>4644</v>
      </c>
      <c r="Q966" s="23">
        <v>74387</v>
      </c>
      <c r="R966" s="23">
        <v>3</v>
      </c>
      <c r="S966" s="24">
        <v>0</v>
      </c>
      <c r="T966" s="25">
        <v>0</v>
      </c>
      <c r="U966" s="25">
        <v>0</v>
      </c>
      <c r="V966" s="18">
        <v>43129</v>
      </c>
      <c r="W966" s="19">
        <v>445771</v>
      </c>
      <c r="X966" s="19">
        <v>16380</v>
      </c>
    </row>
    <row r="967" spans="1:24" hidden="1" x14ac:dyDescent="0.35">
      <c r="A967" s="15">
        <v>2021</v>
      </c>
      <c r="B967" s="16">
        <v>58085</v>
      </c>
      <c r="C967" s="17" t="s">
        <v>888</v>
      </c>
      <c r="D967" s="15" t="s">
        <v>46</v>
      </c>
      <c r="E967" s="17" t="s">
        <v>47</v>
      </c>
      <c r="F967" s="15" t="s">
        <v>48</v>
      </c>
      <c r="G967" s="17" t="s">
        <v>95</v>
      </c>
      <c r="H967" s="17" t="s">
        <v>63</v>
      </c>
      <c r="I967" s="17" t="s">
        <v>89</v>
      </c>
      <c r="J967" s="18">
        <v>24405</v>
      </c>
      <c r="K967" s="19">
        <v>201496</v>
      </c>
      <c r="L967" s="19">
        <v>29836</v>
      </c>
      <c r="M967" s="20">
        <v>4506</v>
      </c>
      <c r="N967" s="21">
        <v>48759</v>
      </c>
      <c r="O967" s="21">
        <v>1689</v>
      </c>
      <c r="P967" s="22">
        <v>0</v>
      </c>
      <c r="Q967" s="23">
        <v>0</v>
      </c>
      <c r="R967" s="23">
        <v>0</v>
      </c>
      <c r="S967" s="24">
        <v>0</v>
      </c>
      <c r="T967" s="25">
        <v>0</v>
      </c>
      <c r="U967" s="25">
        <v>0</v>
      </c>
      <c r="V967" s="18">
        <v>28911</v>
      </c>
      <c r="W967" s="19">
        <v>250255</v>
      </c>
      <c r="X967" s="19">
        <v>31525</v>
      </c>
    </row>
    <row r="968" spans="1:24" hidden="1" x14ac:dyDescent="0.35">
      <c r="A968" s="15">
        <v>2021</v>
      </c>
      <c r="B968" s="16">
        <v>27369</v>
      </c>
      <c r="C968" s="17" t="s">
        <v>889</v>
      </c>
      <c r="D968" s="15" t="s">
        <v>53</v>
      </c>
      <c r="E968" s="17" t="s">
        <v>54</v>
      </c>
      <c r="F968" s="15" t="s">
        <v>48</v>
      </c>
      <c r="G968" s="17" t="s">
        <v>62</v>
      </c>
      <c r="H968" s="17" t="s">
        <v>49</v>
      </c>
      <c r="I968" s="17" t="s">
        <v>64</v>
      </c>
      <c r="J968" s="18">
        <v>33842</v>
      </c>
      <c r="K968" s="19">
        <v>201274</v>
      </c>
      <c r="L968" s="19">
        <v>16287</v>
      </c>
      <c r="M968" s="20">
        <v>12932</v>
      </c>
      <c r="N968" s="21">
        <v>87811</v>
      </c>
      <c r="O968" s="21">
        <v>2973</v>
      </c>
      <c r="P968" s="22">
        <v>5734</v>
      </c>
      <c r="Q968" s="23">
        <v>67421</v>
      </c>
      <c r="R968" s="23">
        <v>13</v>
      </c>
      <c r="S968" s="24" t="s">
        <v>51</v>
      </c>
      <c r="T968" s="25" t="s">
        <v>51</v>
      </c>
      <c r="U968" s="25" t="s">
        <v>51</v>
      </c>
      <c r="V968" s="18">
        <v>52508</v>
      </c>
      <c r="W968" s="19">
        <v>356506</v>
      </c>
      <c r="X968" s="19">
        <v>19273</v>
      </c>
    </row>
    <row r="969" spans="1:24" hidden="1" x14ac:dyDescent="0.35">
      <c r="A969" s="15">
        <v>2021</v>
      </c>
      <c r="B969" s="16">
        <v>59054</v>
      </c>
      <c r="C969" s="17" t="s">
        <v>411</v>
      </c>
      <c r="D969" s="15" t="s">
        <v>46</v>
      </c>
      <c r="E969" s="17" t="s">
        <v>47</v>
      </c>
      <c r="F969" s="15" t="s">
        <v>48</v>
      </c>
      <c r="G969" s="17" t="s">
        <v>98</v>
      </c>
      <c r="H969" s="17" t="s">
        <v>63</v>
      </c>
      <c r="I969" s="17" t="s">
        <v>99</v>
      </c>
      <c r="J969" s="18">
        <v>20657</v>
      </c>
      <c r="K969" s="19">
        <v>200409</v>
      </c>
      <c r="L969" s="19">
        <v>21554</v>
      </c>
      <c r="M969" s="20">
        <v>4638</v>
      </c>
      <c r="N969" s="21">
        <v>66449</v>
      </c>
      <c r="O969" s="21">
        <v>1502</v>
      </c>
      <c r="P969" s="22">
        <v>0</v>
      </c>
      <c r="Q969" s="23">
        <v>0</v>
      </c>
      <c r="R969" s="23">
        <v>0</v>
      </c>
      <c r="S969" s="24">
        <v>0</v>
      </c>
      <c r="T969" s="25">
        <v>0</v>
      </c>
      <c r="U969" s="25">
        <v>0</v>
      </c>
      <c r="V969" s="18">
        <v>25295</v>
      </c>
      <c r="W969" s="19">
        <v>266858</v>
      </c>
      <c r="X969" s="19">
        <v>23056</v>
      </c>
    </row>
    <row r="970" spans="1:24" hidden="1" x14ac:dyDescent="0.35">
      <c r="A970" s="15">
        <v>2021</v>
      </c>
      <c r="B970" s="16">
        <v>59410</v>
      </c>
      <c r="C970" s="17" t="s">
        <v>890</v>
      </c>
      <c r="D970" s="15" t="s">
        <v>46</v>
      </c>
      <c r="E970" s="17" t="s">
        <v>47</v>
      </c>
      <c r="F970" s="15" t="s">
        <v>48</v>
      </c>
      <c r="G970" s="17" t="s">
        <v>101</v>
      </c>
      <c r="H970" s="17" t="s">
        <v>63</v>
      </c>
      <c r="I970" s="17" t="s">
        <v>91</v>
      </c>
      <c r="J970" s="18">
        <v>17379.599999999999</v>
      </c>
      <c r="K970" s="19">
        <v>200254</v>
      </c>
      <c r="L970" s="19">
        <v>17558</v>
      </c>
      <c r="M970" s="20">
        <v>341.3</v>
      </c>
      <c r="N970" s="21">
        <v>5544</v>
      </c>
      <c r="O970" s="21">
        <v>15</v>
      </c>
      <c r="P970" s="22">
        <v>0</v>
      </c>
      <c r="Q970" s="23">
        <v>0</v>
      </c>
      <c r="R970" s="23">
        <v>0</v>
      </c>
      <c r="S970" s="24">
        <v>0</v>
      </c>
      <c r="T970" s="25">
        <v>0</v>
      </c>
      <c r="U970" s="25">
        <v>0</v>
      </c>
      <c r="V970" s="18">
        <v>17720.900000000001</v>
      </c>
      <c r="W970" s="19">
        <v>205798</v>
      </c>
      <c r="X970" s="19">
        <v>17573</v>
      </c>
    </row>
    <row r="971" spans="1:24" hidden="1" x14ac:dyDescent="0.35">
      <c r="A971" s="15">
        <v>2021</v>
      </c>
      <c r="B971" s="16">
        <v>16555</v>
      </c>
      <c r="C971" s="17" t="s">
        <v>891</v>
      </c>
      <c r="D971" s="15" t="s">
        <v>53</v>
      </c>
      <c r="E971" s="17" t="s">
        <v>54</v>
      </c>
      <c r="F971" s="15" t="s">
        <v>48</v>
      </c>
      <c r="G971" s="17" t="s">
        <v>16</v>
      </c>
      <c r="H971" s="17" t="s">
        <v>49</v>
      </c>
      <c r="I971" s="17" t="s">
        <v>59</v>
      </c>
      <c r="J971" s="18">
        <v>19480.3</v>
      </c>
      <c r="K971" s="19">
        <v>199810</v>
      </c>
      <c r="L971" s="19">
        <v>18203</v>
      </c>
      <c r="M971" s="20">
        <v>9222.7000000000007</v>
      </c>
      <c r="N971" s="21">
        <v>102133</v>
      </c>
      <c r="O971" s="21">
        <v>2418</v>
      </c>
      <c r="P971" s="22">
        <v>2152.1</v>
      </c>
      <c r="Q971" s="23">
        <v>27787</v>
      </c>
      <c r="R971" s="23">
        <v>10</v>
      </c>
      <c r="S971" s="24" t="s">
        <v>51</v>
      </c>
      <c r="T971" s="25" t="s">
        <v>51</v>
      </c>
      <c r="U971" s="25" t="s">
        <v>51</v>
      </c>
      <c r="V971" s="18">
        <v>30855.1</v>
      </c>
      <c r="W971" s="19">
        <v>329730</v>
      </c>
      <c r="X971" s="19">
        <v>20631</v>
      </c>
    </row>
    <row r="972" spans="1:24" hidden="1" x14ac:dyDescent="0.35">
      <c r="A972" s="15">
        <v>2021</v>
      </c>
      <c r="B972" s="16">
        <v>3477</v>
      </c>
      <c r="C972" s="17" t="s">
        <v>892</v>
      </c>
      <c r="D972" s="15" t="s">
        <v>53</v>
      </c>
      <c r="E972" s="17" t="s">
        <v>54</v>
      </c>
      <c r="F972" s="15" t="s">
        <v>48</v>
      </c>
      <c r="G972" s="17" t="s">
        <v>93</v>
      </c>
      <c r="H972" s="17" t="s">
        <v>108</v>
      </c>
      <c r="I972" s="17" t="s">
        <v>89</v>
      </c>
      <c r="J972" s="18">
        <v>26056.2</v>
      </c>
      <c r="K972" s="19">
        <v>199363</v>
      </c>
      <c r="L972" s="19">
        <v>23202</v>
      </c>
      <c r="M972" s="20">
        <v>17192.5</v>
      </c>
      <c r="N972" s="21">
        <v>126374</v>
      </c>
      <c r="O972" s="21">
        <v>2745</v>
      </c>
      <c r="P972" s="22">
        <v>13604.7</v>
      </c>
      <c r="Q972" s="23">
        <v>120360</v>
      </c>
      <c r="R972" s="23">
        <v>37</v>
      </c>
      <c r="S972" s="24" t="s">
        <v>51</v>
      </c>
      <c r="T972" s="25" t="s">
        <v>51</v>
      </c>
      <c r="U972" s="25" t="s">
        <v>51</v>
      </c>
      <c r="V972" s="18">
        <v>56853.4</v>
      </c>
      <c r="W972" s="19">
        <v>446097</v>
      </c>
      <c r="X972" s="19">
        <v>25984</v>
      </c>
    </row>
    <row r="973" spans="1:24" hidden="1" x14ac:dyDescent="0.35">
      <c r="A973" s="15">
        <v>2021</v>
      </c>
      <c r="B973" s="16">
        <v>57067</v>
      </c>
      <c r="C973" s="17" t="s">
        <v>893</v>
      </c>
      <c r="D973" s="15" t="s">
        <v>61</v>
      </c>
      <c r="E973" s="17" t="s">
        <v>54</v>
      </c>
      <c r="F973" s="15" t="s">
        <v>48</v>
      </c>
      <c r="G973" s="17" t="s">
        <v>62</v>
      </c>
      <c r="H973" s="17" t="s">
        <v>63</v>
      </c>
      <c r="I973" s="17" t="s">
        <v>64</v>
      </c>
      <c r="J973" s="18">
        <v>20502.099999999999</v>
      </c>
      <c r="K973" s="19">
        <v>199088</v>
      </c>
      <c r="L973" s="19">
        <v>12634</v>
      </c>
      <c r="M973" s="20">
        <v>1565.2</v>
      </c>
      <c r="N973" s="21">
        <v>13726</v>
      </c>
      <c r="O973" s="21">
        <v>360</v>
      </c>
      <c r="P973" s="22">
        <v>0</v>
      </c>
      <c r="Q973" s="23">
        <v>0</v>
      </c>
      <c r="R973" s="23">
        <v>0</v>
      </c>
      <c r="S973" s="24">
        <v>0</v>
      </c>
      <c r="T973" s="25">
        <v>0</v>
      </c>
      <c r="U973" s="25">
        <v>0</v>
      </c>
      <c r="V973" s="18">
        <v>22067.3</v>
      </c>
      <c r="W973" s="19">
        <v>212814</v>
      </c>
      <c r="X973" s="19">
        <v>12994</v>
      </c>
    </row>
    <row r="974" spans="1:24" hidden="1" x14ac:dyDescent="0.35">
      <c r="A974" s="15">
        <v>2021</v>
      </c>
      <c r="B974" s="16">
        <v>15746</v>
      </c>
      <c r="C974" s="17" t="s">
        <v>894</v>
      </c>
      <c r="D974" s="15" t="s">
        <v>53</v>
      </c>
      <c r="E974" s="17" t="s">
        <v>54</v>
      </c>
      <c r="F974" s="15" t="s">
        <v>48</v>
      </c>
      <c r="G974" s="17" t="s">
        <v>79</v>
      </c>
      <c r="H974" s="17" t="s">
        <v>49</v>
      </c>
      <c r="I974" s="17" t="s">
        <v>56</v>
      </c>
      <c r="J974" s="18">
        <v>21916</v>
      </c>
      <c r="K974" s="19">
        <v>199005</v>
      </c>
      <c r="L974" s="19">
        <v>15195</v>
      </c>
      <c r="M974" s="20">
        <v>10337</v>
      </c>
      <c r="N974" s="21">
        <v>93379</v>
      </c>
      <c r="O974" s="21">
        <v>1878</v>
      </c>
      <c r="P974" s="22">
        <v>10050</v>
      </c>
      <c r="Q974" s="23">
        <v>145527</v>
      </c>
      <c r="R974" s="23">
        <v>4</v>
      </c>
      <c r="S974" s="24" t="s">
        <v>51</v>
      </c>
      <c r="T974" s="25" t="s">
        <v>51</v>
      </c>
      <c r="U974" s="25" t="s">
        <v>51</v>
      </c>
      <c r="V974" s="18">
        <v>42303</v>
      </c>
      <c r="W974" s="19">
        <v>437911</v>
      </c>
      <c r="X974" s="19">
        <v>17077</v>
      </c>
    </row>
    <row r="975" spans="1:24" hidden="1" x14ac:dyDescent="0.35">
      <c r="A975" s="15">
        <v>2021</v>
      </c>
      <c r="B975" s="16">
        <v>58974</v>
      </c>
      <c r="C975" s="17" t="s">
        <v>895</v>
      </c>
      <c r="D975" s="15" t="s">
        <v>46</v>
      </c>
      <c r="E975" s="17" t="s">
        <v>47</v>
      </c>
      <c r="F975" s="15" t="s">
        <v>48</v>
      </c>
      <c r="G975" s="17" t="s">
        <v>88</v>
      </c>
      <c r="H975" s="17" t="s">
        <v>63</v>
      </c>
      <c r="I975" s="17" t="s">
        <v>89</v>
      </c>
      <c r="J975" s="18">
        <v>16854.5</v>
      </c>
      <c r="K975" s="19">
        <v>198665</v>
      </c>
      <c r="L975" s="19">
        <v>20250</v>
      </c>
      <c r="M975" s="20">
        <v>3537.6</v>
      </c>
      <c r="N975" s="21">
        <v>31551</v>
      </c>
      <c r="O975" s="21">
        <v>986</v>
      </c>
      <c r="P975" s="22">
        <v>0</v>
      </c>
      <c r="Q975" s="23">
        <v>0</v>
      </c>
      <c r="R975" s="23">
        <v>0</v>
      </c>
      <c r="S975" s="24">
        <v>0</v>
      </c>
      <c r="T975" s="25">
        <v>0</v>
      </c>
      <c r="U975" s="25">
        <v>0</v>
      </c>
      <c r="V975" s="18">
        <v>20392.099999999999</v>
      </c>
      <c r="W975" s="19">
        <v>230216</v>
      </c>
      <c r="X975" s="19">
        <v>21236</v>
      </c>
    </row>
    <row r="976" spans="1:24" hidden="1" x14ac:dyDescent="0.35">
      <c r="A976" s="15">
        <v>2021</v>
      </c>
      <c r="B976" s="16">
        <v>5535</v>
      </c>
      <c r="C976" s="17" t="s">
        <v>896</v>
      </c>
      <c r="D976" s="15" t="s">
        <v>53</v>
      </c>
      <c r="E976" s="17" t="s">
        <v>54</v>
      </c>
      <c r="F976" s="15" t="s">
        <v>48</v>
      </c>
      <c r="G976" s="17" t="s">
        <v>81</v>
      </c>
      <c r="H976" s="17" t="s">
        <v>49</v>
      </c>
      <c r="I976" s="17" t="s">
        <v>73</v>
      </c>
      <c r="J976" s="18">
        <v>27409.3</v>
      </c>
      <c r="K976" s="19">
        <v>197963</v>
      </c>
      <c r="L976" s="19">
        <v>13651</v>
      </c>
      <c r="M976" s="20">
        <v>13147.9</v>
      </c>
      <c r="N976" s="21">
        <v>106013</v>
      </c>
      <c r="O976" s="21">
        <v>1660</v>
      </c>
      <c r="P976" s="22">
        <v>0</v>
      </c>
      <c r="Q976" s="23">
        <v>0</v>
      </c>
      <c r="R976" s="23">
        <v>0</v>
      </c>
      <c r="S976" s="24">
        <v>0</v>
      </c>
      <c r="T976" s="25">
        <v>0</v>
      </c>
      <c r="U976" s="25">
        <v>0</v>
      </c>
      <c r="V976" s="18">
        <v>40557.199999999997</v>
      </c>
      <c r="W976" s="19">
        <v>303976</v>
      </c>
      <c r="X976" s="19">
        <v>15311</v>
      </c>
    </row>
    <row r="977" spans="1:24" hidden="1" x14ac:dyDescent="0.35">
      <c r="A977" s="15">
        <v>2021</v>
      </c>
      <c r="B977" s="16">
        <v>750</v>
      </c>
      <c r="C977" s="17" t="s">
        <v>897</v>
      </c>
      <c r="D977" s="15" t="s">
        <v>53</v>
      </c>
      <c r="E977" s="17" t="s">
        <v>54</v>
      </c>
      <c r="F977" s="15" t="s">
        <v>48</v>
      </c>
      <c r="G977" s="17" t="s">
        <v>152</v>
      </c>
      <c r="H977" s="17" t="s">
        <v>49</v>
      </c>
      <c r="I977" s="17" t="s">
        <v>215</v>
      </c>
      <c r="J977" s="18">
        <v>21904</v>
      </c>
      <c r="K977" s="19">
        <v>196809</v>
      </c>
      <c r="L977" s="19">
        <v>13296</v>
      </c>
      <c r="M977" s="20">
        <v>11663</v>
      </c>
      <c r="N977" s="21">
        <v>103005</v>
      </c>
      <c r="O977" s="21">
        <v>2778</v>
      </c>
      <c r="P977" s="22">
        <v>304</v>
      </c>
      <c r="Q977" s="23">
        <v>3222</v>
      </c>
      <c r="R977" s="23">
        <v>1</v>
      </c>
      <c r="S977" s="24">
        <v>0</v>
      </c>
      <c r="T977" s="25">
        <v>0</v>
      </c>
      <c r="U977" s="25">
        <v>0</v>
      </c>
      <c r="V977" s="18">
        <v>33871</v>
      </c>
      <c r="W977" s="19">
        <v>303036</v>
      </c>
      <c r="X977" s="19">
        <v>16075</v>
      </c>
    </row>
    <row r="978" spans="1:24" hidden="1" x14ac:dyDescent="0.35">
      <c r="A978" s="15">
        <v>2021</v>
      </c>
      <c r="B978" s="16">
        <v>16368</v>
      </c>
      <c r="C978" s="17" t="s">
        <v>898</v>
      </c>
      <c r="D978" s="15" t="s">
        <v>53</v>
      </c>
      <c r="E978" s="17" t="s">
        <v>54</v>
      </c>
      <c r="F978" s="15" t="s">
        <v>48</v>
      </c>
      <c r="G978" s="17" t="s">
        <v>174</v>
      </c>
      <c r="H978" s="17" t="s">
        <v>49</v>
      </c>
      <c r="I978" s="17" t="s">
        <v>73</v>
      </c>
      <c r="J978" s="18">
        <v>25082</v>
      </c>
      <c r="K978" s="19">
        <v>196315</v>
      </c>
      <c r="L978" s="19">
        <v>13907</v>
      </c>
      <c r="M978" s="20">
        <v>2856</v>
      </c>
      <c r="N978" s="21">
        <v>23252</v>
      </c>
      <c r="O978" s="21">
        <v>797</v>
      </c>
      <c r="P978" s="22">
        <v>1832</v>
      </c>
      <c r="Q978" s="23">
        <v>19699</v>
      </c>
      <c r="R978" s="23">
        <v>266</v>
      </c>
      <c r="S978" s="24" t="s">
        <v>51</v>
      </c>
      <c r="T978" s="25" t="s">
        <v>51</v>
      </c>
      <c r="U978" s="25" t="s">
        <v>51</v>
      </c>
      <c r="V978" s="18">
        <v>29770</v>
      </c>
      <c r="W978" s="19">
        <v>239266</v>
      </c>
      <c r="X978" s="19">
        <v>14970</v>
      </c>
    </row>
    <row r="979" spans="1:24" hidden="1" x14ac:dyDescent="0.35">
      <c r="A979" s="15">
        <v>2021</v>
      </c>
      <c r="B979" s="16">
        <v>40293</v>
      </c>
      <c r="C979" s="17" t="s">
        <v>899</v>
      </c>
      <c r="D979" s="15" t="s">
        <v>53</v>
      </c>
      <c r="E979" s="17" t="s">
        <v>54</v>
      </c>
      <c r="F979" s="15" t="s">
        <v>48</v>
      </c>
      <c r="G979" s="17" t="s">
        <v>101</v>
      </c>
      <c r="H979" s="17" t="s">
        <v>49</v>
      </c>
      <c r="I979" s="17" t="s">
        <v>91</v>
      </c>
      <c r="J979" s="18">
        <v>26610</v>
      </c>
      <c r="K979" s="19">
        <v>196269</v>
      </c>
      <c r="L979" s="19">
        <v>19127</v>
      </c>
      <c r="M979" s="20">
        <v>5710</v>
      </c>
      <c r="N979" s="21">
        <v>49740</v>
      </c>
      <c r="O979" s="21">
        <v>1454</v>
      </c>
      <c r="P979" s="22">
        <v>238</v>
      </c>
      <c r="Q979" s="23">
        <v>2903</v>
      </c>
      <c r="R979" s="23">
        <v>1</v>
      </c>
      <c r="S979" s="24" t="s">
        <v>51</v>
      </c>
      <c r="T979" s="25" t="s">
        <v>51</v>
      </c>
      <c r="U979" s="25" t="s">
        <v>51</v>
      </c>
      <c r="V979" s="18">
        <v>32558</v>
      </c>
      <c r="W979" s="19">
        <v>248912</v>
      </c>
      <c r="X979" s="19">
        <v>20582</v>
      </c>
    </row>
    <row r="980" spans="1:24" hidden="1" x14ac:dyDescent="0.35">
      <c r="A980" s="15">
        <v>2021</v>
      </c>
      <c r="B980" s="16">
        <v>56286</v>
      </c>
      <c r="C980" s="17" t="s">
        <v>331</v>
      </c>
      <c r="D980" s="15" t="s">
        <v>46</v>
      </c>
      <c r="E980" s="17" t="s">
        <v>47</v>
      </c>
      <c r="F980" s="15" t="s">
        <v>48</v>
      </c>
      <c r="G980" s="17" t="s">
        <v>101</v>
      </c>
      <c r="H980" s="17" t="s">
        <v>63</v>
      </c>
      <c r="I980" s="17" t="s">
        <v>91</v>
      </c>
      <c r="J980" s="18">
        <v>15805.4</v>
      </c>
      <c r="K980" s="19">
        <v>195882</v>
      </c>
      <c r="L980" s="19">
        <v>16278</v>
      </c>
      <c r="M980" s="20">
        <v>13.9</v>
      </c>
      <c r="N980" s="21">
        <v>116</v>
      </c>
      <c r="O980" s="21">
        <v>2</v>
      </c>
      <c r="P980" s="22">
        <v>0</v>
      </c>
      <c r="Q980" s="23">
        <v>0</v>
      </c>
      <c r="R980" s="23">
        <v>0</v>
      </c>
      <c r="S980" s="24">
        <v>0</v>
      </c>
      <c r="T980" s="25">
        <v>0</v>
      </c>
      <c r="U980" s="25">
        <v>0</v>
      </c>
      <c r="V980" s="18">
        <v>15819.3</v>
      </c>
      <c r="W980" s="19">
        <v>195998</v>
      </c>
      <c r="X980" s="19">
        <v>16280</v>
      </c>
    </row>
    <row r="981" spans="1:24" hidden="1" x14ac:dyDescent="0.35">
      <c r="A981" s="15">
        <v>2021</v>
      </c>
      <c r="B981" s="16">
        <v>14324</v>
      </c>
      <c r="C981" s="17" t="s">
        <v>900</v>
      </c>
      <c r="D981" s="15" t="s">
        <v>53</v>
      </c>
      <c r="E981" s="17" t="s">
        <v>54</v>
      </c>
      <c r="F981" s="15" t="s">
        <v>48</v>
      </c>
      <c r="G981" s="17" t="s">
        <v>6</v>
      </c>
      <c r="H981" s="17" t="s">
        <v>66</v>
      </c>
      <c r="I981" s="17" t="s">
        <v>59</v>
      </c>
      <c r="J981" s="18">
        <v>16874</v>
      </c>
      <c r="K981" s="19">
        <v>195714</v>
      </c>
      <c r="L981" s="19">
        <v>16015</v>
      </c>
      <c r="M981" s="20">
        <v>7580</v>
      </c>
      <c r="N981" s="21">
        <v>88802</v>
      </c>
      <c r="O981" s="21">
        <v>2055</v>
      </c>
      <c r="P981" s="22">
        <v>1360</v>
      </c>
      <c r="Q981" s="23">
        <v>24898</v>
      </c>
      <c r="R981" s="23">
        <v>1</v>
      </c>
      <c r="S981" s="24">
        <v>0</v>
      </c>
      <c r="T981" s="25">
        <v>0</v>
      </c>
      <c r="U981" s="25">
        <v>0</v>
      </c>
      <c r="V981" s="18">
        <v>25814</v>
      </c>
      <c r="W981" s="19">
        <v>309414</v>
      </c>
      <c r="X981" s="19">
        <v>18071</v>
      </c>
    </row>
    <row r="982" spans="1:24" hidden="1" x14ac:dyDescent="0.35">
      <c r="A982" s="15">
        <v>2021</v>
      </c>
      <c r="B982" s="16">
        <v>55874</v>
      </c>
      <c r="C982" s="17" t="s">
        <v>901</v>
      </c>
      <c r="D982" s="15" t="s">
        <v>46</v>
      </c>
      <c r="E982" s="17" t="s">
        <v>47</v>
      </c>
      <c r="F982" s="15" t="s">
        <v>48</v>
      </c>
      <c r="G982" s="17" t="s">
        <v>101</v>
      </c>
      <c r="H982" s="17" t="s">
        <v>63</v>
      </c>
      <c r="I982" s="17" t="s">
        <v>91</v>
      </c>
      <c r="J982" s="18">
        <v>21638</v>
      </c>
      <c r="K982" s="19">
        <v>195711</v>
      </c>
      <c r="L982" s="19">
        <v>23198</v>
      </c>
      <c r="M982" s="20">
        <v>4970</v>
      </c>
      <c r="N982" s="21">
        <v>60644</v>
      </c>
      <c r="O982" s="21">
        <v>2161</v>
      </c>
      <c r="P982" s="22">
        <v>0</v>
      </c>
      <c r="Q982" s="23">
        <v>0</v>
      </c>
      <c r="R982" s="23">
        <v>0</v>
      </c>
      <c r="S982" s="24">
        <v>0</v>
      </c>
      <c r="T982" s="25">
        <v>0</v>
      </c>
      <c r="U982" s="25">
        <v>0</v>
      </c>
      <c r="V982" s="18">
        <v>26608</v>
      </c>
      <c r="W982" s="19">
        <v>256355</v>
      </c>
      <c r="X982" s="19">
        <v>25359</v>
      </c>
    </row>
    <row r="983" spans="1:24" hidden="1" x14ac:dyDescent="0.35">
      <c r="A983" s="15">
        <v>2021</v>
      </c>
      <c r="B983" s="16">
        <v>14605</v>
      </c>
      <c r="C983" s="17" t="s">
        <v>902</v>
      </c>
      <c r="D983" s="15" t="s">
        <v>53</v>
      </c>
      <c r="E983" s="17" t="s">
        <v>54</v>
      </c>
      <c r="F983" s="15" t="s">
        <v>48</v>
      </c>
      <c r="G983" s="17" t="s">
        <v>93</v>
      </c>
      <c r="H983" s="17" t="s">
        <v>108</v>
      </c>
      <c r="I983" s="17" t="s">
        <v>89</v>
      </c>
      <c r="J983" s="18">
        <v>20735.3</v>
      </c>
      <c r="K983" s="19">
        <v>195012</v>
      </c>
      <c r="L983" s="19">
        <v>22162</v>
      </c>
      <c r="M983" s="20">
        <v>2846.6</v>
      </c>
      <c r="N983" s="21">
        <v>20600</v>
      </c>
      <c r="O983" s="21">
        <v>2557</v>
      </c>
      <c r="P983" s="22">
        <v>30451.599999999999</v>
      </c>
      <c r="Q983" s="23">
        <v>265269</v>
      </c>
      <c r="R983" s="23">
        <v>1882</v>
      </c>
      <c r="S983" s="24" t="s">
        <v>51</v>
      </c>
      <c r="T983" s="25" t="s">
        <v>51</v>
      </c>
      <c r="U983" s="25" t="s">
        <v>51</v>
      </c>
      <c r="V983" s="18">
        <v>54033.5</v>
      </c>
      <c r="W983" s="19">
        <v>480881</v>
      </c>
      <c r="X983" s="19">
        <v>26601</v>
      </c>
    </row>
    <row r="984" spans="1:24" hidden="1" x14ac:dyDescent="0.35">
      <c r="A984" s="15">
        <v>2021</v>
      </c>
      <c r="B984" s="16">
        <v>13783</v>
      </c>
      <c r="C984" s="17" t="s">
        <v>903</v>
      </c>
      <c r="D984" s="15" t="s">
        <v>53</v>
      </c>
      <c r="E984" s="17" t="s">
        <v>54</v>
      </c>
      <c r="F984" s="15" t="s">
        <v>48</v>
      </c>
      <c r="G984" s="17" t="s">
        <v>106</v>
      </c>
      <c r="H984" s="17" t="s">
        <v>49</v>
      </c>
      <c r="I984" s="17" t="s">
        <v>73</v>
      </c>
      <c r="J984" s="18">
        <v>18019</v>
      </c>
      <c r="K984" s="19">
        <v>194428</v>
      </c>
      <c r="L984" s="19">
        <v>11570</v>
      </c>
      <c r="M984" s="20">
        <v>7755</v>
      </c>
      <c r="N984" s="21">
        <v>69853</v>
      </c>
      <c r="O984" s="21">
        <v>3156</v>
      </c>
      <c r="P984" s="22">
        <v>1201</v>
      </c>
      <c r="Q984" s="23">
        <v>8523</v>
      </c>
      <c r="R984" s="23">
        <v>2802</v>
      </c>
      <c r="S984" s="24" t="s">
        <v>51</v>
      </c>
      <c r="T984" s="25" t="s">
        <v>51</v>
      </c>
      <c r="U984" s="25" t="s">
        <v>51</v>
      </c>
      <c r="V984" s="18">
        <v>26975</v>
      </c>
      <c r="W984" s="19">
        <v>272804</v>
      </c>
      <c r="X984" s="19">
        <v>17528</v>
      </c>
    </row>
    <row r="985" spans="1:24" hidden="1" x14ac:dyDescent="0.35">
      <c r="A985" s="15">
        <v>2021</v>
      </c>
      <c r="B985" s="16">
        <v>13669</v>
      </c>
      <c r="C985" s="17" t="s">
        <v>904</v>
      </c>
      <c r="D985" s="15" t="s">
        <v>53</v>
      </c>
      <c r="E985" s="17" t="s">
        <v>54</v>
      </c>
      <c r="F985" s="15" t="s">
        <v>48</v>
      </c>
      <c r="G985" s="17" t="s">
        <v>152</v>
      </c>
      <c r="H985" s="17" t="s">
        <v>49</v>
      </c>
      <c r="I985" s="17" t="s">
        <v>215</v>
      </c>
      <c r="J985" s="18">
        <v>22422</v>
      </c>
      <c r="K985" s="19">
        <v>193851</v>
      </c>
      <c r="L985" s="19">
        <v>12875</v>
      </c>
      <c r="M985" s="20">
        <v>13705</v>
      </c>
      <c r="N985" s="21">
        <v>101810</v>
      </c>
      <c r="O985" s="21">
        <v>6056</v>
      </c>
      <c r="P985" s="22">
        <v>7178</v>
      </c>
      <c r="Q985" s="23">
        <v>156602</v>
      </c>
      <c r="R985" s="23">
        <v>3</v>
      </c>
      <c r="S985" s="24">
        <v>0</v>
      </c>
      <c r="T985" s="25">
        <v>0</v>
      </c>
      <c r="U985" s="25">
        <v>0</v>
      </c>
      <c r="V985" s="18">
        <v>43305</v>
      </c>
      <c r="W985" s="19">
        <v>452263</v>
      </c>
      <c r="X985" s="19">
        <v>18934</v>
      </c>
    </row>
    <row r="986" spans="1:24" hidden="1" x14ac:dyDescent="0.35">
      <c r="A986" s="15">
        <v>2021</v>
      </c>
      <c r="B986" s="16">
        <v>20230</v>
      </c>
      <c r="C986" s="17" t="s">
        <v>905</v>
      </c>
      <c r="D986" s="15" t="s">
        <v>53</v>
      </c>
      <c r="E986" s="17" t="s">
        <v>54</v>
      </c>
      <c r="F986" s="15" t="s">
        <v>48</v>
      </c>
      <c r="G986" s="17" t="s">
        <v>62</v>
      </c>
      <c r="H986" s="17" t="s">
        <v>108</v>
      </c>
      <c r="I986" s="17" t="s">
        <v>64</v>
      </c>
      <c r="J986" s="18">
        <v>19403</v>
      </c>
      <c r="K986" s="19">
        <v>193688</v>
      </c>
      <c r="L986" s="19">
        <v>13241</v>
      </c>
      <c r="M986" s="20">
        <v>15565</v>
      </c>
      <c r="N986" s="21">
        <v>171089</v>
      </c>
      <c r="O986" s="21">
        <v>2384</v>
      </c>
      <c r="P986" s="22">
        <v>2492</v>
      </c>
      <c r="Q986" s="23">
        <v>47267</v>
      </c>
      <c r="R986" s="23">
        <v>6</v>
      </c>
      <c r="S986" s="24" t="s">
        <v>51</v>
      </c>
      <c r="T986" s="25" t="s">
        <v>51</v>
      </c>
      <c r="U986" s="25" t="s">
        <v>51</v>
      </c>
      <c r="V986" s="18">
        <v>37460</v>
      </c>
      <c r="W986" s="19">
        <v>412044</v>
      </c>
      <c r="X986" s="19">
        <v>15631</v>
      </c>
    </row>
    <row r="987" spans="1:24" hidden="1" x14ac:dyDescent="0.35">
      <c r="A987" s="15">
        <v>2021</v>
      </c>
      <c r="B987" s="16">
        <v>10448</v>
      </c>
      <c r="C987" s="17" t="s">
        <v>906</v>
      </c>
      <c r="D987" s="15" t="s">
        <v>53</v>
      </c>
      <c r="E987" s="17" t="s">
        <v>54</v>
      </c>
      <c r="F987" s="15" t="s">
        <v>48</v>
      </c>
      <c r="G987" s="17" t="s">
        <v>176</v>
      </c>
      <c r="H987" s="17" t="s">
        <v>49</v>
      </c>
      <c r="I987" s="17" t="s">
        <v>73</v>
      </c>
      <c r="J987" s="18">
        <v>22936.799999999999</v>
      </c>
      <c r="K987" s="19">
        <v>192972</v>
      </c>
      <c r="L987" s="19">
        <v>17237</v>
      </c>
      <c r="M987" s="20" t="s">
        <v>51</v>
      </c>
      <c r="N987" s="21" t="s">
        <v>51</v>
      </c>
      <c r="O987" s="21" t="s">
        <v>51</v>
      </c>
      <c r="P987" s="22">
        <v>25272.5</v>
      </c>
      <c r="Q987" s="23">
        <v>266614</v>
      </c>
      <c r="R987" s="23">
        <v>1340</v>
      </c>
      <c r="S987" s="24" t="s">
        <v>51</v>
      </c>
      <c r="T987" s="25" t="s">
        <v>51</v>
      </c>
      <c r="U987" s="25" t="s">
        <v>51</v>
      </c>
      <c r="V987" s="18">
        <v>48209.3</v>
      </c>
      <c r="W987" s="19">
        <v>459586</v>
      </c>
      <c r="X987" s="19">
        <v>18577</v>
      </c>
    </row>
    <row r="988" spans="1:24" hidden="1" x14ac:dyDescent="0.35">
      <c r="A988" s="15">
        <v>2021</v>
      </c>
      <c r="B988" s="16">
        <v>27599</v>
      </c>
      <c r="C988" s="17" t="s">
        <v>907</v>
      </c>
      <c r="D988" s="15" t="s">
        <v>53</v>
      </c>
      <c r="E988" s="17" t="s">
        <v>54</v>
      </c>
      <c r="F988" s="15" t="s">
        <v>48</v>
      </c>
      <c r="G988" s="17" t="s">
        <v>176</v>
      </c>
      <c r="H988" s="17" t="s">
        <v>49</v>
      </c>
      <c r="I988" s="17" t="s">
        <v>73</v>
      </c>
      <c r="J988" s="18">
        <v>26807</v>
      </c>
      <c r="K988" s="19">
        <v>192625</v>
      </c>
      <c r="L988" s="19">
        <v>14559</v>
      </c>
      <c r="M988" s="20">
        <v>10172</v>
      </c>
      <c r="N988" s="21">
        <v>91431</v>
      </c>
      <c r="O988" s="21">
        <v>313</v>
      </c>
      <c r="P988" s="22">
        <v>8248</v>
      </c>
      <c r="Q988" s="23">
        <v>102864</v>
      </c>
      <c r="R988" s="23">
        <v>1</v>
      </c>
      <c r="S988" s="24" t="s">
        <v>51</v>
      </c>
      <c r="T988" s="25" t="s">
        <v>51</v>
      </c>
      <c r="U988" s="25" t="s">
        <v>51</v>
      </c>
      <c r="V988" s="18">
        <v>45227</v>
      </c>
      <c r="W988" s="19">
        <v>386920</v>
      </c>
      <c r="X988" s="19">
        <v>14873</v>
      </c>
    </row>
    <row r="989" spans="1:24" hidden="1" x14ac:dyDescent="0.35">
      <c r="A989" s="15">
        <v>2021</v>
      </c>
      <c r="B989" s="16">
        <v>99999</v>
      </c>
      <c r="C989" s="17" t="s">
        <v>221</v>
      </c>
      <c r="D989" s="15" t="s">
        <v>53</v>
      </c>
      <c r="E989" s="17" t="s">
        <v>54</v>
      </c>
      <c r="F989" s="15" t="s">
        <v>222</v>
      </c>
      <c r="G989" s="17" t="s">
        <v>466</v>
      </c>
      <c r="H989" s="17" t="s">
        <v>30</v>
      </c>
      <c r="I989" s="17" t="s">
        <v>541</v>
      </c>
      <c r="J989" s="18">
        <v>49993.5</v>
      </c>
      <c r="K989" s="19">
        <v>191680</v>
      </c>
      <c r="L989" s="19">
        <v>24960</v>
      </c>
      <c r="M989" s="20">
        <v>89817.1</v>
      </c>
      <c r="N989" s="21">
        <v>322655</v>
      </c>
      <c r="O989" s="21">
        <v>10515</v>
      </c>
      <c r="P989" s="22">
        <v>27207.5</v>
      </c>
      <c r="Q989" s="23">
        <v>123602</v>
      </c>
      <c r="R989" s="23">
        <v>310</v>
      </c>
      <c r="S989" s="24">
        <v>0</v>
      </c>
      <c r="T989" s="25">
        <v>0</v>
      </c>
      <c r="U989" s="25">
        <v>0</v>
      </c>
      <c r="V989" s="18">
        <v>167018.1</v>
      </c>
      <c r="W989" s="19">
        <v>637937</v>
      </c>
      <c r="X989" s="19">
        <v>35785</v>
      </c>
    </row>
    <row r="990" spans="1:24" hidden="1" x14ac:dyDescent="0.35">
      <c r="A990" s="15">
        <v>2021</v>
      </c>
      <c r="B990" s="16">
        <v>6782</v>
      </c>
      <c r="C990" s="17" t="s">
        <v>908</v>
      </c>
      <c r="D990" s="15" t="s">
        <v>53</v>
      </c>
      <c r="E990" s="17" t="s">
        <v>54</v>
      </c>
      <c r="F990" s="15" t="s">
        <v>48</v>
      </c>
      <c r="G990" s="17" t="s">
        <v>174</v>
      </c>
      <c r="H990" s="17" t="s">
        <v>49</v>
      </c>
      <c r="I990" s="17" t="s">
        <v>73</v>
      </c>
      <c r="J990" s="18">
        <v>26273.200000000001</v>
      </c>
      <c r="K990" s="19">
        <v>190587</v>
      </c>
      <c r="L990" s="19">
        <v>17756</v>
      </c>
      <c r="M990" s="20">
        <v>16007.9</v>
      </c>
      <c r="N990" s="21">
        <v>143060</v>
      </c>
      <c r="O990" s="21">
        <v>3306</v>
      </c>
      <c r="P990" s="22">
        <v>11992</v>
      </c>
      <c r="Q990" s="23">
        <v>148474</v>
      </c>
      <c r="R990" s="23">
        <v>30</v>
      </c>
      <c r="S990" s="24" t="s">
        <v>51</v>
      </c>
      <c r="T990" s="25" t="s">
        <v>51</v>
      </c>
      <c r="U990" s="25" t="s">
        <v>51</v>
      </c>
      <c r="V990" s="18">
        <v>54273.1</v>
      </c>
      <c r="W990" s="19">
        <v>482121</v>
      </c>
      <c r="X990" s="19">
        <v>21092</v>
      </c>
    </row>
    <row r="991" spans="1:24" hidden="1" x14ac:dyDescent="0.35">
      <c r="A991" s="15">
        <v>2021</v>
      </c>
      <c r="B991" s="16">
        <v>59082</v>
      </c>
      <c r="C991" s="17" t="s">
        <v>909</v>
      </c>
      <c r="D991" s="15" t="s">
        <v>46</v>
      </c>
      <c r="E991" s="17" t="s">
        <v>47</v>
      </c>
      <c r="F991" s="15" t="s">
        <v>48</v>
      </c>
      <c r="G991" s="17" t="s">
        <v>98</v>
      </c>
      <c r="H991" s="17" t="s">
        <v>63</v>
      </c>
      <c r="I991" s="17" t="s">
        <v>99</v>
      </c>
      <c r="J991" s="18">
        <v>15496</v>
      </c>
      <c r="K991" s="19">
        <v>190333</v>
      </c>
      <c r="L991" s="19">
        <v>33942</v>
      </c>
      <c r="M991" s="20">
        <v>33160</v>
      </c>
      <c r="N991" s="21">
        <v>406535</v>
      </c>
      <c r="O991" s="21">
        <v>6673</v>
      </c>
      <c r="P991" s="22">
        <v>0</v>
      </c>
      <c r="Q991" s="23">
        <v>0</v>
      </c>
      <c r="R991" s="23">
        <v>0</v>
      </c>
      <c r="S991" s="24">
        <v>0</v>
      </c>
      <c r="T991" s="25">
        <v>0</v>
      </c>
      <c r="U991" s="25">
        <v>0</v>
      </c>
      <c r="V991" s="18">
        <v>48656</v>
      </c>
      <c r="W991" s="19">
        <v>596868</v>
      </c>
      <c r="X991" s="19">
        <v>40615</v>
      </c>
    </row>
    <row r="992" spans="1:24" hidden="1" x14ac:dyDescent="0.35">
      <c r="A992" s="15">
        <v>2021</v>
      </c>
      <c r="B992" s="16">
        <v>15344</v>
      </c>
      <c r="C992" s="17" t="s">
        <v>910</v>
      </c>
      <c r="D992" s="15" t="s">
        <v>53</v>
      </c>
      <c r="E992" s="17" t="s">
        <v>54</v>
      </c>
      <c r="F992" s="15" t="s">
        <v>48</v>
      </c>
      <c r="G992" s="17" t="s">
        <v>138</v>
      </c>
      <c r="H992" s="17" t="s">
        <v>49</v>
      </c>
      <c r="I992" s="17" t="s">
        <v>73</v>
      </c>
      <c r="J992" s="18">
        <v>27835</v>
      </c>
      <c r="K992" s="19">
        <v>190236</v>
      </c>
      <c r="L992" s="19">
        <v>19624</v>
      </c>
      <c r="M992" s="20">
        <v>5662</v>
      </c>
      <c r="N992" s="21">
        <v>51066</v>
      </c>
      <c r="O992" s="21">
        <v>1668</v>
      </c>
      <c r="P992" s="22">
        <v>41</v>
      </c>
      <c r="Q992" s="23">
        <v>288</v>
      </c>
      <c r="R992" s="23">
        <v>11</v>
      </c>
      <c r="S992" s="24" t="s">
        <v>51</v>
      </c>
      <c r="T992" s="25" t="s">
        <v>51</v>
      </c>
      <c r="U992" s="25" t="s">
        <v>51</v>
      </c>
      <c r="V992" s="18">
        <v>33538</v>
      </c>
      <c r="W992" s="19">
        <v>241590</v>
      </c>
      <c r="X992" s="19">
        <v>21303</v>
      </c>
    </row>
    <row r="993" spans="1:24" hidden="1" x14ac:dyDescent="0.35">
      <c r="A993" s="15">
        <v>2021</v>
      </c>
      <c r="B993" s="16">
        <v>4317</v>
      </c>
      <c r="C993" s="17" t="s">
        <v>911</v>
      </c>
      <c r="D993" s="15" t="s">
        <v>53</v>
      </c>
      <c r="E993" s="17" t="s">
        <v>54</v>
      </c>
      <c r="F993" s="15" t="s">
        <v>48</v>
      </c>
      <c r="G993" s="17" t="s">
        <v>16</v>
      </c>
      <c r="H993" s="17" t="s">
        <v>49</v>
      </c>
      <c r="I993" s="17" t="s">
        <v>59</v>
      </c>
      <c r="J993" s="18">
        <v>23704.1</v>
      </c>
      <c r="K993" s="19">
        <v>190163</v>
      </c>
      <c r="L993" s="19">
        <v>15663</v>
      </c>
      <c r="M993" s="20">
        <v>10533.9</v>
      </c>
      <c r="N993" s="21">
        <v>92843</v>
      </c>
      <c r="O993" s="21">
        <v>2215</v>
      </c>
      <c r="P993" s="22">
        <v>5086.3</v>
      </c>
      <c r="Q993" s="23">
        <v>58269</v>
      </c>
      <c r="R993" s="23">
        <v>439</v>
      </c>
      <c r="S993" s="24" t="s">
        <v>51</v>
      </c>
      <c r="T993" s="25" t="s">
        <v>51</v>
      </c>
      <c r="U993" s="25" t="s">
        <v>51</v>
      </c>
      <c r="V993" s="18">
        <v>39324.300000000003</v>
      </c>
      <c r="W993" s="19">
        <v>341275</v>
      </c>
      <c r="X993" s="19">
        <v>18317</v>
      </c>
    </row>
    <row r="994" spans="1:24" hidden="1" x14ac:dyDescent="0.35">
      <c r="A994" s="15">
        <v>2021</v>
      </c>
      <c r="B994" s="16">
        <v>3268</v>
      </c>
      <c r="C994" s="17" t="s">
        <v>912</v>
      </c>
      <c r="D994" s="15" t="s">
        <v>53</v>
      </c>
      <c r="E994" s="17" t="s">
        <v>54</v>
      </c>
      <c r="F994" s="15" t="s">
        <v>48</v>
      </c>
      <c r="G994" s="17" t="s">
        <v>164</v>
      </c>
      <c r="H994" s="17" t="s">
        <v>49</v>
      </c>
      <c r="I994" s="17" t="s">
        <v>333</v>
      </c>
      <c r="J994" s="18">
        <v>19785.900000000001</v>
      </c>
      <c r="K994" s="19">
        <v>190140</v>
      </c>
      <c r="L994" s="19">
        <v>10791</v>
      </c>
      <c r="M994" s="20">
        <v>2438.3000000000002</v>
      </c>
      <c r="N994" s="21">
        <v>24923</v>
      </c>
      <c r="O994" s="21">
        <v>343</v>
      </c>
      <c r="P994" s="22">
        <v>7313.7</v>
      </c>
      <c r="Q994" s="23">
        <v>114468</v>
      </c>
      <c r="R994" s="23">
        <v>2</v>
      </c>
      <c r="S994" s="24" t="s">
        <v>51</v>
      </c>
      <c r="T994" s="25" t="s">
        <v>51</v>
      </c>
      <c r="U994" s="25" t="s">
        <v>51</v>
      </c>
      <c r="V994" s="18">
        <v>29537.9</v>
      </c>
      <c r="W994" s="19">
        <v>329531</v>
      </c>
      <c r="X994" s="19">
        <v>11136</v>
      </c>
    </row>
    <row r="995" spans="1:24" hidden="1" x14ac:dyDescent="0.35">
      <c r="A995" s="15">
        <v>2021</v>
      </c>
      <c r="B995" s="16">
        <v>11011</v>
      </c>
      <c r="C995" s="17" t="s">
        <v>913</v>
      </c>
      <c r="D995" s="15" t="s">
        <v>53</v>
      </c>
      <c r="E995" s="17" t="s">
        <v>54</v>
      </c>
      <c r="F995" s="15" t="s">
        <v>48</v>
      </c>
      <c r="G995" s="17" t="s">
        <v>202</v>
      </c>
      <c r="H995" s="17" t="s">
        <v>49</v>
      </c>
      <c r="I995" s="17" t="s">
        <v>91</v>
      </c>
      <c r="J995" s="18">
        <v>23219</v>
      </c>
      <c r="K995" s="19">
        <v>189480</v>
      </c>
      <c r="L995" s="19">
        <v>16457</v>
      </c>
      <c r="M995" s="20">
        <v>4475</v>
      </c>
      <c r="N995" s="21">
        <v>40094</v>
      </c>
      <c r="O995" s="21">
        <v>1078</v>
      </c>
      <c r="P995" s="22">
        <v>931</v>
      </c>
      <c r="Q995" s="23">
        <v>11676</v>
      </c>
      <c r="R995" s="23">
        <v>7</v>
      </c>
      <c r="S995" s="24" t="s">
        <v>51</v>
      </c>
      <c r="T995" s="25" t="s">
        <v>51</v>
      </c>
      <c r="U995" s="25" t="s">
        <v>51</v>
      </c>
      <c r="V995" s="18">
        <v>28625</v>
      </c>
      <c r="W995" s="19">
        <v>241250</v>
      </c>
      <c r="X995" s="19">
        <v>17542</v>
      </c>
    </row>
    <row r="996" spans="1:24" hidden="1" x14ac:dyDescent="0.35">
      <c r="A996" s="15">
        <v>2021</v>
      </c>
      <c r="B996" s="16">
        <v>58124</v>
      </c>
      <c r="C996" s="17" t="s">
        <v>914</v>
      </c>
      <c r="D996" s="15" t="s">
        <v>53</v>
      </c>
      <c r="E996" s="17" t="s">
        <v>54</v>
      </c>
      <c r="F996" s="15" t="s">
        <v>48</v>
      </c>
      <c r="G996" s="17" t="s">
        <v>132</v>
      </c>
      <c r="H996" s="17" t="s">
        <v>108</v>
      </c>
      <c r="I996" s="17" t="s">
        <v>148</v>
      </c>
      <c r="J996" s="18">
        <v>23226</v>
      </c>
      <c r="K996" s="19">
        <v>189401</v>
      </c>
      <c r="L996" s="19">
        <v>12865</v>
      </c>
      <c r="M996" s="20">
        <v>21816</v>
      </c>
      <c r="N996" s="21">
        <v>231656</v>
      </c>
      <c r="O996" s="21">
        <v>2678</v>
      </c>
      <c r="P996" s="22" t="s">
        <v>51</v>
      </c>
      <c r="Q996" s="23" t="s">
        <v>51</v>
      </c>
      <c r="R996" s="23" t="s">
        <v>51</v>
      </c>
      <c r="S996" s="24" t="s">
        <v>51</v>
      </c>
      <c r="T996" s="25" t="s">
        <v>51</v>
      </c>
      <c r="U996" s="25" t="s">
        <v>51</v>
      </c>
      <c r="V996" s="18">
        <v>45042</v>
      </c>
      <c r="W996" s="19">
        <v>421057</v>
      </c>
      <c r="X996" s="19">
        <v>15543</v>
      </c>
    </row>
    <row r="997" spans="1:24" hidden="1" x14ac:dyDescent="0.35">
      <c r="A997" s="15">
        <v>2021</v>
      </c>
      <c r="B997" s="16">
        <v>6169</v>
      </c>
      <c r="C997" s="17" t="s">
        <v>915</v>
      </c>
      <c r="D997" s="15" t="s">
        <v>53</v>
      </c>
      <c r="E997" s="17" t="s">
        <v>54</v>
      </c>
      <c r="F997" s="15" t="s">
        <v>48</v>
      </c>
      <c r="G997" s="17" t="s">
        <v>9</v>
      </c>
      <c r="H997" s="17" t="s">
        <v>49</v>
      </c>
      <c r="I997" s="17" t="s">
        <v>59</v>
      </c>
      <c r="J997" s="18">
        <v>19226</v>
      </c>
      <c r="K997" s="19">
        <v>189349</v>
      </c>
      <c r="L997" s="19">
        <v>13585</v>
      </c>
      <c r="M997" s="20">
        <v>8642</v>
      </c>
      <c r="N997" s="21">
        <v>115076</v>
      </c>
      <c r="O997" s="21">
        <v>2570</v>
      </c>
      <c r="P997" s="22" t="s">
        <v>51</v>
      </c>
      <c r="Q997" s="23" t="s">
        <v>51</v>
      </c>
      <c r="R997" s="23" t="s">
        <v>51</v>
      </c>
      <c r="S997" s="24" t="s">
        <v>51</v>
      </c>
      <c r="T997" s="25" t="s">
        <v>51</v>
      </c>
      <c r="U997" s="25" t="s">
        <v>51</v>
      </c>
      <c r="V997" s="18">
        <v>27868</v>
      </c>
      <c r="W997" s="19">
        <v>304425</v>
      </c>
      <c r="X997" s="19">
        <v>16155</v>
      </c>
    </row>
    <row r="998" spans="1:24" hidden="1" x14ac:dyDescent="0.35">
      <c r="A998" s="15">
        <v>2021</v>
      </c>
      <c r="B998" s="16">
        <v>56571</v>
      </c>
      <c r="C998" s="17" t="s">
        <v>520</v>
      </c>
      <c r="D998" s="15" t="s">
        <v>46</v>
      </c>
      <c r="E998" s="17" t="s">
        <v>47</v>
      </c>
      <c r="F998" s="15" t="s">
        <v>48</v>
      </c>
      <c r="G998" s="17" t="s">
        <v>101</v>
      </c>
      <c r="H998" s="17" t="s">
        <v>63</v>
      </c>
      <c r="I998" s="17" t="s">
        <v>91</v>
      </c>
      <c r="J998" s="18">
        <v>15053.1</v>
      </c>
      <c r="K998" s="19">
        <v>189125</v>
      </c>
      <c r="L998" s="19">
        <v>14718</v>
      </c>
      <c r="M998" s="20">
        <v>14922.3</v>
      </c>
      <c r="N998" s="21">
        <v>223265</v>
      </c>
      <c r="O998" s="21">
        <v>2017</v>
      </c>
      <c r="P998" s="22">
        <v>0</v>
      </c>
      <c r="Q998" s="23">
        <v>0</v>
      </c>
      <c r="R998" s="23">
        <v>0</v>
      </c>
      <c r="S998" s="24">
        <v>0</v>
      </c>
      <c r="T998" s="25">
        <v>0</v>
      </c>
      <c r="U998" s="25">
        <v>0</v>
      </c>
      <c r="V998" s="18">
        <v>29975.4</v>
      </c>
      <c r="W998" s="19">
        <v>412390</v>
      </c>
      <c r="X998" s="19">
        <v>16735</v>
      </c>
    </row>
    <row r="999" spans="1:24" hidden="1" x14ac:dyDescent="0.35">
      <c r="A999" s="15">
        <v>2021</v>
      </c>
      <c r="B999" s="16">
        <v>10681</v>
      </c>
      <c r="C999" s="17" t="s">
        <v>916</v>
      </c>
      <c r="D999" s="15" t="s">
        <v>53</v>
      </c>
      <c r="E999" s="17" t="s">
        <v>54</v>
      </c>
      <c r="F999" s="15" t="s">
        <v>48</v>
      </c>
      <c r="G999" s="17" t="s">
        <v>16</v>
      </c>
      <c r="H999" s="17" t="s">
        <v>49</v>
      </c>
      <c r="I999" s="17" t="s">
        <v>59</v>
      </c>
      <c r="J999" s="18">
        <v>22031.599999999999</v>
      </c>
      <c r="K999" s="19">
        <v>189056</v>
      </c>
      <c r="L999" s="19">
        <v>12038</v>
      </c>
      <c r="M999" s="20">
        <v>4809.7</v>
      </c>
      <c r="N999" s="21">
        <v>49018</v>
      </c>
      <c r="O999" s="21">
        <v>1164</v>
      </c>
      <c r="P999" s="22">
        <v>425.9</v>
      </c>
      <c r="Q999" s="23">
        <v>5364</v>
      </c>
      <c r="R999" s="23">
        <v>1</v>
      </c>
      <c r="S999" s="24" t="s">
        <v>51</v>
      </c>
      <c r="T999" s="25" t="s">
        <v>51</v>
      </c>
      <c r="U999" s="25" t="s">
        <v>51</v>
      </c>
      <c r="V999" s="18">
        <v>27267.200000000001</v>
      </c>
      <c r="W999" s="19">
        <v>243438</v>
      </c>
      <c r="X999" s="19">
        <v>13203</v>
      </c>
    </row>
    <row r="1000" spans="1:24" hidden="1" x14ac:dyDescent="0.35">
      <c r="A1000" s="15">
        <v>2021</v>
      </c>
      <c r="B1000" s="16">
        <v>1179</v>
      </c>
      <c r="C1000" s="17" t="s">
        <v>463</v>
      </c>
      <c r="D1000" s="15" t="s">
        <v>53</v>
      </c>
      <c r="E1000" s="17" t="s">
        <v>54</v>
      </c>
      <c r="F1000" s="15" t="s">
        <v>48</v>
      </c>
      <c r="G1000" s="17" t="s">
        <v>95</v>
      </c>
      <c r="H1000" s="17" t="s">
        <v>72</v>
      </c>
      <c r="I1000" s="17" t="s">
        <v>120</v>
      </c>
      <c r="J1000" s="18">
        <v>30497.1</v>
      </c>
      <c r="K1000" s="19">
        <v>188931</v>
      </c>
      <c r="L1000" s="19">
        <v>28823</v>
      </c>
      <c r="M1000" s="20">
        <v>13382.8</v>
      </c>
      <c r="N1000" s="21">
        <v>82784</v>
      </c>
      <c r="O1000" s="21">
        <v>7031</v>
      </c>
      <c r="P1000" s="22">
        <v>4394.3</v>
      </c>
      <c r="Q1000" s="23">
        <v>43155</v>
      </c>
      <c r="R1000" s="23">
        <v>132</v>
      </c>
      <c r="S1000" s="24">
        <v>0</v>
      </c>
      <c r="T1000" s="25">
        <v>0</v>
      </c>
      <c r="U1000" s="25">
        <v>0</v>
      </c>
      <c r="V1000" s="18">
        <v>48274.2</v>
      </c>
      <c r="W1000" s="19">
        <v>314870</v>
      </c>
      <c r="X1000" s="19">
        <v>35986</v>
      </c>
    </row>
    <row r="1001" spans="1:24" hidden="1" x14ac:dyDescent="0.35">
      <c r="A1001" s="15">
        <v>2021</v>
      </c>
      <c r="B1001" s="16">
        <v>56196</v>
      </c>
      <c r="C1001" s="17" t="s">
        <v>917</v>
      </c>
      <c r="D1001" s="15" t="s">
        <v>46</v>
      </c>
      <c r="E1001" s="17" t="s">
        <v>47</v>
      </c>
      <c r="F1001" s="15" t="s">
        <v>48</v>
      </c>
      <c r="G1001" s="17" t="s">
        <v>98</v>
      </c>
      <c r="H1001" s="17" t="s">
        <v>63</v>
      </c>
      <c r="I1001" s="17" t="s">
        <v>99</v>
      </c>
      <c r="J1001" s="18">
        <v>17681.099999999999</v>
      </c>
      <c r="K1001" s="19">
        <v>188086</v>
      </c>
      <c r="L1001" s="19">
        <v>25865</v>
      </c>
      <c r="M1001" s="20">
        <v>1276.0999999999999</v>
      </c>
      <c r="N1001" s="21">
        <v>11490</v>
      </c>
      <c r="O1001" s="21">
        <v>516</v>
      </c>
      <c r="P1001" s="22">
        <v>0</v>
      </c>
      <c r="Q1001" s="23">
        <v>0</v>
      </c>
      <c r="R1001" s="23">
        <v>0</v>
      </c>
      <c r="S1001" s="24">
        <v>0</v>
      </c>
      <c r="T1001" s="25">
        <v>0</v>
      </c>
      <c r="U1001" s="25">
        <v>0</v>
      </c>
      <c r="V1001" s="18">
        <v>18957.2</v>
      </c>
      <c r="W1001" s="19">
        <v>199576</v>
      </c>
      <c r="X1001" s="19">
        <v>26381</v>
      </c>
    </row>
    <row r="1002" spans="1:24" hidden="1" x14ac:dyDescent="0.35">
      <c r="A1002" s="15">
        <v>2021</v>
      </c>
      <c r="B1002" s="16">
        <v>8723</v>
      </c>
      <c r="C1002" s="17" t="s">
        <v>918</v>
      </c>
      <c r="D1002" s="15" t="s">
        <v>53</v>
      </c>
      <c r="E1002" s="17" t="s">
        <v>54</v>
      </c>
      <c r="F1002" s="15" t="s">
        <v>48</v>
      </c>
      <c r="G1002" s="17" t="s">
        <v>71</v>
      </c>
      <c r="H1002" s="17" t="s">
        <v>108</v>
      </c>
      <c r="I1002" s="17" t="s">
        <v>73</v>
      </c>
      <c r="J1002" s="18">
        <v>22671</v>
      </c>
      <c r="K1002" s="19">
        <v>188057</v>
      </c>
      <c r="L1002" s="19">
        <v>25319</v>
      </c>
      <c r="M1002" s="20">
        <v>33047</v>
      </c>
      <c r="N1002" s="21">
        <v>296371</v>
      </c>
      <c r="O1002" s="21">
        <v>4474</v>
      </c>
      <c r="P1002" s="22">
        <v>46916</v>
      </c>
      <c r="Q1002" s="23">
        <v>588826</v>
      </c>
      <c r="R1002" s="23">
        <v>174</v>
      </c>
      <c r="S1002" s="24" t="s">
        <v>51</v>
      </c>
      <c r="T1002" s="25" t="s">
        <v>51</v>
      </c>
      <c r="U1002" s="25" t="s">
        <v>51</v>
      </c>
      <c r="V1002" s="18">
        <v>102634</v>
      </c>
      <c r="W1002" s="19">
        <v>1073254</v>
      </c>
      <c r="X1002" s="19">
        <v>29967</v>
      </c>
    </row>
    <row r="1003" spans="1:24" hidden="1" x14ac:dyDescent="0.35">
      <c r="A1003" s="15">
        <v>2021</v>
      </c>
      <c r="B1003" s="16">
        <v>20413</v>
      </c>
      <c r="C1003" s="17" t="s">
        <v>919</v>
      </c>
      <c r="D1003" s="15" t="s">
        <v>53</v>
      </c>
      <c r="E1003" s="17" t="s">
        <v>54</v>
      </c>
      <c r="F1003" s="15" t="s">
        <v>48</v>
      </c>
      <c r="G1003" s="17" t="s">
        <v>55</v>
      </c>
      <c r="H1003" s="17" t="s">
        <v>49</v>
      </c>
      <c r="I1003" s="17" t="s">
        <v>56</v>
      </c>
      <c r="J1003" s="18">
        <v>13046.6</v>
      </c>
      <c r="K1003" s="19">
        <v>187779</v>
      </c>
      <c r="L1003" s="19">
        <v>12731</v>
      </c>
      <c r="M1003" s="20">
        <v>6349.9</v>
      </c>
      <c r="N1003" s="21">
        <v>63830</v>
      </c>
      <c r="O1003" s="21">
        <v>3413</v>
      </c>
      <c r="P1003" s="22">
        <v>269454.09999999998</v>
      </c>
      <c r="Q1003" s="23">
        <v>3472868</v>
      </c>
      <c r="R1003" s="23">
        <v>4911</v>
      </c>
      <c r="S1003" s="24">
        <v>0</v>
      </c>
      <c r="T1003" s="25">
        <v>0</v>
      </c>
      <c r="U1003" s="25">
        <v>0</v>
      </c>
      <c r="V1003" s="18">
        <v>288850.59999999998</v>
      </c>
      <c r="W1003" s="19">
        <v>3724477</v>
      </c>
      <c r="X1003" s="19">
        <v>21055</v>
      </c>
    </row>
    <row r="1004" spans="1:24" hidden="1" x14ac:dyDescent="0.35">
      <c r="A1004" s="15">
        <v>2021</v>
      </c>
      <c r="B1004" s="16">
        <v>9191</v>
      </c>
      <c r="C1004" s="30" t="s">
        <v>10</v>
      </c>
      <c r="D1004" s="15" t="s">
        <v>53</v>
      </c>
      <c r="E1004" s="17" t="s">
        <v>54</v>
      </c>
      <c r="F1004" s="15" t="s">
        <v>48</v>
      </c>
      <c r="G1004" s="17" t="s">
        <v>16</v>
      </c>
      <c r="H1004" s="17" t="s">
        <v>72</v>
      </c>
      <c r="I1004" s="17" t="s">
        <v>168</v>
      </c>
      <c r="J1004" s="18">
        <v>17686</v>
      </c>
      <c r="K1004" s="19">
        <v>187618</v>
      </c>
      <c r="L1004" s="19">
        <v>13742</v>
      </c>
      <c r="M1004" s="20">
        <v>12469</v>
      </c>
      <c r="N1004" s="21">
        <v>150634</v>
      </c>
      <c r="O1004" s="21">
        <v>3578</v>
      </c>
      <c r="P1004" s="22">
        <v>24182.1</v>
      </c>
      <c r="Q1004" s="23">
        <v>347326</v>
      </c>
      <c r="R1004" s="23">
        <v>2266</v>
      </c>
      <c r="S1004" s="24">
        <v>0</v>
      </c>
      <c r="T1004" s="25">
        <v>0</v>
      </c>
      <c r="U1004" s="25">
        <v>0</v>
      </c>
      <c r="V1004" s="18">
        <v>54337.1</v>
      </c>
      <c r="W1004" s="19">
        <v>685578</v>
      </c>
      <c r="X1004" s="19">
        <v>19586</v>
      </c>
    </row>
    <row r="1005" spans="1:24" hidden="1" x14ac:dyDescent="0.35">
      <c r="A1005" s="15">
        <v>2021</v>
      </c>
      <c r="B1005" s="16">
        <v>9699</v>
      </c>
      <c r="C1005" s="17" t="s">
        <v>920</v>
      </c>
      <c r="D1005" s="15" t="s">
        <v>53</v>
      </c>
      <c r="E1005" s="17" t="s">
        <v>54</v>
      </c>
      <c r="F1005" s="15" t="s">
        <v>48</v>
      </c>
      <c r="G1005" s="17" t="s">
        <v>252</v>
      </c>
      <c r="H1005" s="17" t="s">
        <v>49</v>
      </c>
      <c r="I1005" s="17" t="s">
        <v>501</v>
      </c>
      <c r="J1005" s="18">
        <v>26446</v>
      </c>
      <c r="K1005" s="19">
        <v>187507</v>
      </c>
      <c r="L1005" s="19">
        <v>27921</v>
      </c>
      <c r="M1005" s="20">
        <v>18749</v>
      </c>
      <c r="N1005" s="21">
        <v>138322</v>
      </c>
      <c r="O1005" s="21">
        <v>3494</v>
      </c>
      <c r="P1005" s="22">
        <v>2946</v>
      </c>
      <c r="Q1005" s="23">
        <v>25507</v>
      </c>
      <c r="R1005" s="23">
        <v>9</v>
      </c>
      <c r="S1005" s="24" t="s">
        <v>51</v>
      </c>
      <c r="T1005" s="25" t="s">
        <v>51</v>
      </c>
      <c r="U1005" s="25" t="s">
        <v>51</v>
      </c>
      <c r="V1005" s="18">
        <v>48141</v>
      </c>
      <c r="W1005" s="19">
        <v>351336</v>
      </c>
      <c r="X1005" s="19">
        <v>31424</v>
      </c>
    </row>
    <row r="1006" spans="1:24" hidden="1" x14ac:dyDescent="0.35">
      <c r="A1006" s="15">
        <v>2021</v>
      </c>
      <c r="B1006" s="16">
        <v>15989</v>
      </c>
      <c r="C1006" s="17" t="s">
        <v>921</v>
      </c>
      <c r="D1006" s="15" t="s">
        <v>53</v>
      </c>
      <c r="E1006" s="17" t="s">
        <v>54</v>
      </c>
      <c r="F1006" s="15" t="s">
        <v>48</v>
      </c>
      <c r="G1006" s="17" t="s">
        <v>176</v>
      </c>
      <c r="H1006" s="17" t="s">
        <v>108</v>
      </c>
      <c r="I1006" s="17" t="s">
        <v>91</v>
      </c>
      <c r="J1006" s="18">
        <v>20012.400000000001</v>
      </c>
      <c r="K1006" s="19">
        <v>186330</v>
      </c>
      <c r="L1006" s="19">
        <v>16252</v>
      </c>
      <c r="M1006" s="20">
        <v>19560.5</v>
      </c>
      <c r="N1006" s="21">
        <v>166303</v>
      </c>
      <c r="O1006" s="21">
        <v>4908</v>
      </c>
      <c r="P1006" s="22">
        <v>42703.199999999997</v>
      </c>
      <c r="Q1006" s="23">
        <v>523005</v>
      </c>
      <c r="R1006" s="23">
        <v>132</v>
      </c>
      <c r="S1006" s="24" t="s">
        <v>51</v>
      </c>
      <c r="T1006" s="25" t="s">
        <v>51</v>
      </c>
      <c r="U1006" s="25" t="s">
        <v>51</v>
      </c>
      <c r="V1006" s="18">
        <v>82276.100000000006</v>
      </c>
      <c r="W1006" s="19">
        <v>875638</v>
      </c>
      <c r="X1006" s="19">
        <v>21292</v>
      </c>
    </row>
    <row r="1007" spans="1:24" hidden="1" x14ac:dyDescent="0.35">
      <c r="A1007" s="15">
        <v>2021</v>
      </c>
      <c r="B1007" s="16">
        <v>10071</v>
      </c>
      <c r="C1007" s="17" t="s">
        <v>922</v>
      </c>
      <c r="D1007" s="15" t="s">
        <v>53</v>
      </c>
      <c r="E1007" s="17" t="s">
        <v>54</v>
      </c>
      <c r="F1007" s="15" t="s">
        <v>48</v>
      </c>
      <c r="G1007" s="17" t="s">
        <v>136</v>
      </c>
      <c r="H1007" s="17" t="s">
        <v>49</v>
      </c>
      <c r="I1007" s="17" t="s">
        <v>541</v>
      </c>
      <c r="J1007" s="18">
        <v>67665.8</v>
      </c>
      <c r="K1007" s="19">
        <v>186244</v>
      </c>
      <c r="L1007" s="19">
        <v>29803</v>
      </c>
      <c r="M1007" s="20">
        <v>40018.400000000001</v>
      </c>
      <c r="N1007" s="21">
        <v>109305</v>
      </c>
      <c r="O1007" s="21">
        <v>4904</v>
      </c>
      <c r="P1007" s="22">
        <v>45969.7</v>
      </c>
      <c r="Q1007" s="23">
        <v>139607</v>
      </c>
      <c r="R1007" s="23">
        <v>128</v>
      </c>
      <c r="S1007" s="24">
        <v>0</v>
      </c>
      <c r="T1007" s="25">
        <v>0</v>
      </c>
      <c r="U1007" s="25">
        <v>0</v>
      </c>
      <c r="V1007" s="18">
        <v>153653.9</v>
      </c>
      <c r="W1007" s="19">
        <v>435156</v>
      </c>
      <c r="X1007" s="19">
        <v>34835</v>
      </c>
    </row>
    <row r="1008" spans="1:24" hidden="1" x14ac:dyDescent="0.35">
      <c r="A1008" s="15">
        <v>2021</v>
      </c>
      <c r="B1008" s="16">
        <v>12199</v>
      </c>
      <c r="C1008" s="17" t="s">
        <v>422</v>
      </c>
      <c r="D1008" s="15" t="s">
        <v>53</v>
      </c>
      <c r="E1008" s="17" t="s">
        <v>54</v>
      </c>
      <c r="F1008" s="15" t="s">
        <v>48</v>
      </c>
      <c r="G1008" s="17" t="s">
        <v>14</v>
      </c>
      <c r="H1008" s="17" t="s">
        <v>72</v>
      </c>
      <c r="I1008" s="17" t="s">
        <v>56</v>
      </c>
      <c r="J1008" s="18">
        <v>20260</v>
      </c>
      <c r="K1008" s="19">
        <v>185827</v>
      </c>
      <c r="L1008" s="19">
        <v>19760</v>
      </c>
      <c r="M1008" s="20">
        <v>25865</v>
      </c>
      <c r="N1008" s="21">
        <v>267266</v>
      </c>
      <c r="O1008" s="21">
        <v>5673</v>
      </c>
      <c r="P1008" s="22">
        <v>20652</v>
      </c>
      <c r="Q1008" s="23">
        <v>296907</v>
      </c>
      <c r="R1008" s="23">
        <v>121</v>
      </c>
      <c r="S1008" s="24">
        <v>0</v>
      </c>
      <c r="T1008" s="25">
        <v>0</v>
      </c>
      <c r="U1008" s="25">
        <v>0</v>
      </c>
      <c r="V1008" s="18">
        <v>66777</v>
      </c>
      <c r="W1008" s="19">
        <v>750000</v>
      </c>
      <c r="X1008" s="19">
        <v>25554</v>
      </c>
    </row>
    <row r="1009" spans="1:24" hidden="1" x14ac:dyDescent="0.35">
      <c r="A1009" s="15">
        <v>2021</v>
      </c>
      <c r="B1009" s="16">
        <v>16740</v>
      </c>
      <c r="C1009" s="17" t="s">
        <v>923</v>
      </c>
      <c r="D1009" s="15" t="s">
        <v>53</v>
      </c>
      <c r="E1009" s="17" t="s">
        <v>54</v>
      </c>
      <c r="F1009" s="15" t="s">
        <v>48</v>
      </c>
      <c r="G1009" s="17" t="s">
        <v>138</v>
      </c>
      <c r="H1009" s="17" t="s">
        <v>49</v>
      </c>
      <c r="I1009" s="17" t="s">
        <v>73</v>
      </c>
      <c r="J1009" s="18">
        <v>25889.5</v>
      </c>
      <c r="K1009" s="19">
        <v>185629</v>
      </c>
      <c r="L1009" s="19">
        <v>13370</v>
      </c>
      <c r="M1009" s="20">
        <v>215</v>
      </c>
      <c r="N1009" s="21">
        <v>1324</v>
      </c>
      <c r="O1009" s="21">
        <v>172</v>
      </c>
      <c r="P1009" s="22">
        <v>4547.8</v>
      </c>
      <c r="Q1009" s="23">
        <v>38790</v>
      </c>
      <c r="R1009" s="23">
        <v>811</v>
      </c>
      <c r="S1009" s="24" t="s">
        <v>51</v>
      </c>
      <c r="T1009" s="25" t="s">
        <v>51</v>
      </c>
      <c r="U1009" s="25" t="s">
        <v>51</v>
      </c>
      <c r="V1009" s="18">
        <v>30652.3</v>
      </c>
      <c r="W1009" s="19">
        <v>225743</v>
      </c>
      <c r="X1009" s="19">
        <v>14353</v>
      </c>
    </row>
    <row r="1010" spans="1:24" hidden="1" x14ac:dyDescent="0.35">
      <c r="A1010" s="15">
        <v>2021</v>
      </c>
      <c r="B1010" s="16">
        <v>58667</v>
      </c>
      <c r="C1010" s="17" t="s">
        <v>924</v>
      </c>
      <c r="D1010" s="15" t="s">
        <v>46</v>
      </c>
      <c r="E1010" s="17" t="s">
        <v>47</v>
      </c>
      <c r="F1010" s="15" t="s">
        <v>48</v>
      </c>
      <c r="G1010" s="17" t="s">
        <v>101</v>
      </c>
      <c r="H1010" s="17" t="s">
        <v>63</v>
      </c>
      <c r="I1010" s="17" t="s">
        <v>91</v>
      </c>
      <c r="J1010" s="18">
        <v>21203.7</v>
      </c>
      <c r="K1010" s="19">
        <v>185625</v>
      </c>
      <c r="L1010" s="19">
        <v>16123</v>
      </c>
      <c r="M1010" s="20">
        <v>506</v>
      </c>
      <c r="N1010" s="21">
        <v>3796</v>
      </c>
      <c r="O1010" s="21">
        <v>255</v>
      </c>
      <c r="P1010" s="22">
        <v>0</v>
      </c>
      <c r="Q1010" s="23">
        <v>0</v>
      </c>
      <c r="R1010" s="23">
        <v>0</v>
      </c>
      <c r="S1010" s="24">
        <v>0</v>
      </c>
      <c r="T1010" s="25">
        <v>0</v>
      </c>
      <c r="U1010" s="25">
        <v>0</v>
      </c>
      <c r="V1010" s="18">
        <v>21709.7</v>
      </c>
      <c r="W1010" s="19">
        <v>189421</v>
      </c>
      <c r="X1010" s="19">
        <v>16378</v>
      </c>
    </row>
    <row r="1011" spans="1:24" hidden="1" x14ac:dyDescent="0.35">
      <c r="A1011" s="15">
        <v>2021</v>
      </c>
      <c r="B1011" s="16">
        <v>60758</v>
      </c>
      <c r="C1011" s="17" t="s">
        <v>925</v>
      </c>
      <c r="D1011" s="15" t="s">
        <v>46</v>
      </c>
      <c r="E1011" s="17" t="s">
        <v>47</v>
      </c>
      <c r="F1011" s="15" t="s">
        <v>48</v>
      </c>
      <c r="G1011" s="17" t="s">
        <v>20</v>
      </c>
      <c r="H1011" s="17" t="s">
        <v>211</v>
      </c>
      <c r="I1011" s="17" t="s">
        <v>50</v>
      </c>
      <c r="J1011" s="18">
        <v>13374</v>
      </c>
      <c r="K1011" s="19">
        <v>185514</v>
      </c>
      <c r="L1011" s="19">
        <v>22945</v>
      </c>
      <c r="M1011" s="20">
        <v>4281</v>
      </c>
      <c r="N1011" s="21">
        <v>61319</v>
      </c>
      <c r="O1011" s="21">
        <v>2421</v>
      </c>
      <c r="P1011" s="22">
        <v>867</v>
      </c>
      <c r="Q1011" s="23">
        <v>16509</v>
      </c>
      <c r="R1011" s="23">
        <v>74</v>
      </c>
      <c r="S1011" s="24">
        <v>0</v>
      </c>
      <c r="T1011" s="25">
        <v>0</v>
      </c>
      <c r="U1011" s="25">
        <v>0</v>
      </c>
      <c r="V1011" s="18">
        <v>18522</v>
      </c>
      <c r="W1011" s="19">
        <v>263342</v>
      </c>
      <c r="X1011" s="19">
        <v>25440</v>
      </c>
    </row>
    <row r="1012" spans="1:24" hidden="1" x14ac:dyDescent="0.35">
      <c r="A1012" s="15">
        <v>2021</v>
      </c>
      <c r="B1012" s="16">
        <v>15340</v>
      </c>
      <c r="C1012" s="17" t="s">
        <v>926</v>
      </c>
      <c r="D1012" s="15" t="s">
        <v>53</v>
      </c>
      <c r="E1012" s="17" t="s">
        <v>54</v>
      </c>
      <c r="F1012" s="15" t="s">
        <v>48</v>
      </c>
      <c r="G1012" s="17" t="s">
        <v>71</v>
      </c>
      <c r="H1012" s="17" t="s">
        <v>49</v>
      </c>
      <c r="I1012" s="17" t="s">
        <v>73</v>
      </c>
      <c r="J1012" s="18">
        <v>29468.1</v>
      </c>
      <c r="K1012" s="19">
        <v>185462</v>
      </c>
      <c r="L1012" s="19">
        <v>31929</v>
      </c>
      <c r="M1012" s="20">
        <v>5322.9</v>
      </c>
      <c r="N1012" s="21">
        <v>49017</v>
      </c>
      <c r="O1012" s="21">
        <v>2032</v>
      </c>
      <c r="P1012" s="22">
        <v>2667</v>
      </c>
      <c r="Q1012" s="23">
        <v>23593</v>
      </c>
      <c r="R1012" s="23">
        <v>586</v>
      </c>
      <c r="S1012" s="24" t="s">
        <v>51</v>
      </c>
      <c r="T1012" s="25" t="s">
        <v>51</v>
      </c>
      <c r="U1012" s="25" t="s">
        <v>51</v>
      </c>
      <c r="V1012" s="18">
        <v>37458</v>
      </c>
      <c r="W1012" s="19">
        <v>258072</v>
      </c>
      <c r="X1012" s="19">
        <v>34547</v>
      </c>
    </row>
    <row r="1013" spans="1:24" hidden="1" x14ac:dyDescent="0.35">
      <c r="A1013" s="15">
        <v>2021</v>
      </c>
      <c r="B1013" s="16">
        <v>99999</v>
      </c>
      <c r="C1013" s="17" t="s">
        <v>221</v>
      </c>
      <c r="D1013" s="15" t="s">
        <v>53</v>
      </c>
      <c r="E1013" s="17" t="s">
        <v>54</v>
      </c>
      <c r="F1013" s="15" t="s">
        <v>222</v>
      </c>
      <c r="G1013" s="17" t="s">
        <v>9</v>
      </c>
      <c r="H1013" s="17" t="s">
        <v>30</v>
      </c>
      <c r="I1013" s="17" t="s">
        <v>161</v>
      </c>
      <c r="J1013" s="18">
        <v>21743.4</v>
      </c>
      <c r="K1013" s="19">
        <v>185002</v>
      </c>
      <c r="L1013" s="19">
        <v>13923</v>
      </c>
      <c r="M1013" s="20">
        <v>4109.6000000000004</v>
      </c>
      <c r="N1013" s="21">
        <v>44107</v>
      </c>
      <c r="O1013" s="21">
        <v>1289</v>
      </c>
      <c r="P1013" s="22">
        <v>2623.6</v>
      </c>
      <c r="Q1013" s="23">
        <v>41536</v>
      </c>
      <c r="R1013" s="23">
        <v>27</v>
      </c>
      <c r="S1013" s="24">
        <v>0</v>
      </c>
      <c r="T1013" s="25">
        <v>0</v>
      </c>
      <c r="U1013" s="25">
        <v>0</v>
      </c>
      <c r="V1013" s="18">
        <v>28476.6</v>
      </c>
      <c r="W1013" s="19">
        <v>270645</v>
      </c>
      <c r="X1013" s="19">
        <v>15239</v>
      </c>
    </row>
    <row r="1014" spans="1:24" hidden="1" x14ac:dyDescent="0.35">
      <c r="A1014" s="15">
        <v>2021</v>
      </c>
      <c r="B1014" s="16">
        <v>20401</v>
      </c>
      <c r="C1014" s="17" t="s">
        <v>927</v>
      </c>
      <c r="D1014" s="15" t="s">
        <v>53</v>
      </c>
      <c r="E1014" s="17" t="s">
        <v>54</v>
      </c>
      <c r="F1014" s="15" t="s">
        <v>48</v>
      </c>
      <c r="G1014" s="17" t="s">
        <v>372</v>
      </c>
      <c r="H1014" s="17" t="s">
        <v>49</v>
      </c>
      <c r="I1014" s="17" t="s">
        <v>56</v>
      </c>
      <c r="J1014" s="18">
        <v>23445</v>
      </c>
      <c r="K1014" s="19">
        <v>184702</v>
      </c>
      <c r="L1014" s="19">
        <v>16729</v>
      </c>
      <c r="M1014" s="20">
        <v>11412</v>
      </c>
      <c r="N1014" s="21">
        <v>95602</v>
      </c>
      <c r="O1014" s="21">
        <v>2042</v>
      </c>
      <c r="P1014" s="22">
        <v>2592</v>
      </c>
      <c r="Q1014" s="23">
        <v>27410</v>
      </c>
      <c r="R1014" s="23">
        <v>18</v>
      </c>
      <c r="S1014" s="24" t="s">
        <v>51</v>
      </c>
      <c r="T1014" s="25" t="s">
        <v>51</v>
      </c>
      <c r="U1014" s="25" t="s">
        <v>51</v>
      </c>
      <c r="V1014" s="18">
        <v>37449</v>
      </c>
      <c r="W1014" s="19">
        <v>307714</v>
      </c>
      <c r="X1014" s="19">
        <v>18789</v>
      </c>
    </row>
    <row r="1015" spans="1:24" hidden="1" x14ac:dyDescent="0.35">
      <c r="A1015" s="15">
        <v>2021</v>
      </c>
      <c r="B1015" s="16">
        <v>20146</v>
      </c>
      <c r="C1015" s="17" t="s">
        <v>928</v>
      </c>
      <c r="D1015" s="15" t="s">
        <v>53</v>
      </c>
      <c r="E1015" s="17" t="s">
        <v>54</v>
      </c>
      <c r="F1015" s="15" t="s">
        <v>48</v>
      </c>
      <c r="G1015" s="17" t="s">
        <v>134</v>
      </c>
      <c r="H1015" s="17" t="s">
        <v>49</v>
      </c>
      <c r="I1015" s="17" t="s">
        <v>135</v>
      </c>
      <c r="J1015" s="18">
        <v>23476.7</v>
      </c>
      <c r="K1015" s="19">
        <v>184299</v>
      </c>
      <c r="L1015" s="19">
        <v>15118</v>
      </c>
      <c r="M1015" s="20">
        <v>5977.6</v>
      </c>
      <c r="N1015" s="21">
        <v>53984</v>
      </c>
      <c r="O1015" s="21">
        <v>814</v>
      </c>
      <c r="P1015" s="22">
        <v>8978.7000000000007</v>
      </c>
      <c r="Q1015" s="23">
        <v>114913</v>
      </c>
      <c r="R1015" s="23">
        <v>7</v>
      </c>
      <c r="S1015" s="24" t="s">
        <v>51</v>
      </c>
      <c r="T1015" s="25" t="s">
        <v>51</v>
      </c>
      <c r="U1015" s="25" t="s">
        <v>51</v>
      </c>
      <c r="V1015" s="18">
        <v>38433</v>
      </c>
      <c r="W1015" s="19">
        <v>353196</v>
      </c>
      <c r="X1015" s="19">
        <v>15939</v>
      </c>
    </row>
    <row r="1016" spans="1:24" hidden="1" x14ac:dyDescent="0.35">
      <c r="A1016" s="15">
        <v>2021</v>
      </c>
      <c r="B1016" s="16">
        <v>18848</v>
      </c>
      <c r="C1016" s="17" t="s">
        <v>929</v>
      </c>
      <c r="D1016" s="15" t="s">
        <v>53</v>
      </c>
      <c r="E1016" s="17" t="s">
        <v>54</v>
      </c>
      <c r="F1016" s="15" t="s">
        <v>48</v>
      </c>
      <c r="G1016" s="17" t="s">
        <v>134</v>
      </c>
      <c r="H1016" s="17" t="s">
        <v>108</v>
      </c>
      <c r="I1016" s="17" t="s">
        <v>135</v>
      </c>
      <c r="J1016" s="18">
        <v>21960</v>
      </c>
      <c r="K1016" s="19">
        <v>183927</v>
      </c>
      <c r="L1016" s="19">
        <v>13529</v>
      </c>
      <c r="M1016" s="20">
        <v>31295.4</v>
      </c>
      <c r="N1016" s="21">
        <v>270931</v>
      </c>
      <c r="O1016" s="21">
        <v>2604</v>
      </c>
      <c r="P1016" s="22" t="s">
        <v>51</v>
      </c>
      <c r="Q1016" s="23" t="s">
        <v>51</v>
      </c>
      <c r="R1016" s="23" t="s">
        <v>51</v>
      </c>
      <c r="S1016" s="24" t="s">
        <v>51</v>
      </c>
      <c r="T1016" s="25" t="s">
        <v>51</v>
      </c>
      <c r="U1016" s="25" t="s">
        <v>51</v>
      </c>
      <c r="V1016" s="18">
        <v>53255.4</v>
      </c>
      <c r="W1016" s="19">
        <v>454858</v>
      </c>
      <c r="X1016" s="19">
        <v>16133</v>
      </c>
    </row>
    <row r="1017" spans="1:24" hidden="1" x14ac:dyDescent="0.35">
      <c r="A1017" s="15">
        <v>2021</v>
      </c>
      <c r="B1017" s="16">
        <v>240</v>
      </c>
      <c r="C1017" s="17" t="s">
        <v>930</v>
      </c>
      <c r="D1017" s="15" t="s">
        <v>53</v>
      </c>
      <c r="E1017" s="17" t="s">
        <v>54</v>
      </c>
      <c r="F1017" s="15" t="s">
        <v>48</v>
      </c>
      <c r="G1017" s="17" t="s">
        <v>145</v>
      </c>
      <c r="H1017" s="17" t="s">
        <v>49</v>
      </c>
      <c r="I1017" s="17" t="s">
        <v>91</v>
      </c>
      <c r="J1017" s="18">
        <v>25166</v>
      </c>
      <c r="K1017" s="19">
        <v>183878</v>
      </c>
      <c r="L1017" s="19">
        <v>12254</v>
      </c>
      <c r="M1017" s="20">
        <v>4060</v>
      </c>
      <c r="N1017" s="21">
        <v>34565</v>
      </c>
      <c r="O1017" s="21">
        <v>1095</v>
      </c>
      <c r="P1017" s="22">
        <v>529</v>
      </c>
      <c r="Q1017" s="23">
        <v>6371</v>
      </c>
      <c r="R1017" s="23">
        <v>23</v>
      </c>
      <c r="S1017" s="24">
        <v>0</v>
      </c>
      <c r="T1017" s="25">
        <v>0</v>
      </c>
      <c r="U1017" s="25">
        <v>0</v>
      </c>
      <c r="V1017" s="18">
        <v>29755</v>
      </c>
      <c r="W1017" s="19">
        <v>224814</v>
      </c>
      <c r="X1017" s="19">
        <v>13372</v>
      </c>
    </row>
    <row r="1018" spans="1:24" hidden="1" x14ac:dyDescent="0.35">
      <c r="A1018" s="15">
        <v>2021</v>
      </c>
      <c r="B1018" s="16">
        <v>55781</v>
      </c>
      <c r="C1018" s="17" t="s">
        <v>723</v>
      </c>
      <c r="D1018" s="15" t="s">
        <v>46</v>
      </c>
      <c r="E1018" s="17" t="s">
        <v>47</v>
      </c>
      <c r="F1018" s="15" t="s">
        <v>48</v>
      </c>
      <c r="G1018" s="17" t="s">
        <v>81</v>
      </c>
      <c r="H1018" s="17" t="s">
        <v>63</v>
      </c>
      <c r="I1018" s="17" t="s">
        <v>73</v>
      </c>
      <c r="J1018" s="18">
        <v>18823.3</v>
      </c>
      <c r="K1018" s="19">
        <v>182901</v>
      </c>
      <c r="L1018" s="19">
        <v>27316</v>
      </c>
      <c r="M1018" s="20">
        <v>10973.5</v>
      </c>
      <c r="N1018" s="21">
        <v>167611</v>
      </c>
      <c r="O1018" s="21">
        <v>1412</v>
      </c>
      <c r="P1018" s="22">
        <v>0</v>
      </c>
      <c r="Q1018" s="23">
        <v>0</v>
      </c>
      <c r="R1018" s="23">
        <v>0</v>
      </c>
      <c r="S1018" s="24">
        <v>0</v>
      </c>
      <c r="T1018" s="25">
        <v>0</v>
      </c>
      <c r="U1018" s="25">
        <v>0</v>
      </c>
      <c r="V1018" s="18">
        <v>29796.799999999999</v>
      </c>
      <c r="W1018" s="19">
        <v>350512</v>
      </c>
      <c r="X1018" s="19">
        <v>28728</v>
      </c>
    </row>
    <row r="1019" spans="1:24" hidden="1" x14ac:dyDescent="0.35">
      <c r="A1019" s="15">
        <v>2021</v>
      </c>
      <c r="B1019" s="16">
        <v>12894</v>
      </c>
      <c r="C1019" s="17" t="s">
        <v>931</v>
      </c>
      <c r="D1019" s="15" t="s">
        <v>53</v>
      </c>
      <c r="E1019" s="17" t="s">
        <v>54</v>
      </c>
      <c r="F1019" s="15" t="s">
        <v>48</v>
      </c>
      <c r="G1019" s="17" t="s">
        <v>174</v>
      </c>
      <c r="H1019" s="17" t="s">
        <v>108</v>
      </c>
      <c r="I1019" s="17" t="s">
        <v>56</v>
      </c>
      <c r="J1019" s="18">
        <v>19755.5</v>
      </c>
      <c r="K1019" s="19">
        <v>182768</v>
      </c>
      <c r="L1019" s="19">
        <v>18103</v>
      </c>
      <c r="M1019" s="20">
        <v>3616.6</v>
      </c>
      <c r="N1019" s="21">
        <v>31901</v>
      </c>
      <c r="O1019" s="21">
        <v>1986</v>
      </c>
      <c r="P1019" s="22">
        <v>16726.599999999999</v>
      </c>
      <c r="Q1019" s="23">
        <v>204551</v>
      </c>
      <c r="R1019" s="23">
        <v>370</v>
      </c>
      <c r="S1019" s="24" t="s">
        <v>51</v>
      </c>
      <c r="T1019" s="25" t="s">
        <v>51</v>
      </c>
      <c r="U1019" s="25" t="s">
        <v>51</v>
      </c>
      <c r="V1019" s="18">
        <v>40098.699999999997</v>
      </c>
      <c r="W1019" s="19">
        <v>419220</v>
      </c>
      <c r="X1019" s="19">
        <v>20459</v>
      </c>
    </row>
    <row r="1020" spans="1:24" hidden="1" x14ac:dyDescent="0.35">
      <c r="A1020" s="15">
        <v>2021</v>
      </c>
      <c r="B1020" s="16">
        <v>99999</v>
      </c>
      <c r="C1020" s="17" t="s">
        <v>221</v>
      </c>
      <c r="D1020" s="15" t="s">
        <v>53</v>
      </c>
      <c r="E1020" s="17" t="s">
        <v>54</v>
      </c>
      <c r="F1020" s="15" t="s">
        <v>222</v>
      </c>
      <c r="G1020" s="17" t="s">
        <v>164</v>
      </c>
      <c r="H1020" s="17" t="s">
        <v>30</v>
      </c>
      <c r="I1020" s="17" t="s">
        <v>73</v>
      </c>
      <c r="J1020" s="18">
        <v>21113.4</v>
      </c>
      <c r="K1020" s="19">
        <v>182480</v>
      </c>
      <c r="L1020" s="19">
        <v>16132</v>
      </c>
      <c r="M1020" s="20">
        <v>11391.5</v>
      </c>
      <c r="N1020" s="21">
        <v>106229</v>
      </c>
      <c r="O1020" s="21">
        <v>2570</v>
      </c>
      <c r="P1020" s="22">
        <v>5387</v>
      </c>
      <c r="Q1020" s="23">
        <v>62567</v>
      </c>
      <c r="R1020" s="23">
        <v>130</v>
      </c>
      <c r="S1020" s="24">
        <v>0</v>
      </c>
      <c r="T1020" s="25">
        <v>0</v>
      </c>
      <c r="U1020" s="25">
        <v>0</v>
      </c>
      <c r="V1020" s="18">
        <v>37891.9</v>
      </c>
      <c r="W1020" s="19">
        <v>351276</v>
      </c>
      <c r="X1020" s="19">
        <v>18832</v>
      </c>
    </row>
    <row r="1021" spans="1:24" hidden="1" x14ac:dyDescent="0.35">
      <c r="A1021" s="15">
        <v>2021</v>
      </c>
      <c r="B1021" s="16">
        <v>16616</v>
      </c>
      <c r="C1021" s="17" t="s">
        <v>932</v>
      </c>
      <c r="D1021" s="15" t="s">
        <v>53</v>
      </c>
      <c r="E1021" s="17" t="s">
        <v>54</v>
      </c>
      <c r="F1021" s="15" t="s">
        <v>48</v>
      </c>
      <c r="G1021" s="17" t="s">
        <v>130</v>
      </c>
      <c r="H1021" s="17" t="s">
        <v>49</v>
      </c>
      <c r="I1021" s="17" t="s">
        <v>111</v>
      </c>
      <c r="J1021" s="18">
        <v>29708.9</v>
      </c>
      <c r="K1021" s="19">
        <v>182169</v>
      </c>
      <c r="L1021" s="19">
        <v>22468</v>
      </c>
      <c r="M1021" s="20">
        <v>14365</v>
      </c>
      <c r="N1021" s="21">
        <v>90754</v>
      </c>
      <c r="O1021" s="21">
        <v>2720</v>
      </c>
      <c r="P1021" s="22">
        <v>12515.4</v>
      </c>
      <c r="Q1021" s="23">
        <v>157729</v>
      </c>
      <c r="R1021" s="23">
        <v>13</v>
      </c>
      <c r="S1021" s="24" t="s">
        <v>51</v>
      </c>
      <c r="T1021" s="25" t="s">
        <v>51</v>
      </c>
      <c r="U1021" s="25" t="s">
        <v>51</v>
      </c>
      <c r="V1021" s="18">
        <v>56589.3</v>
      </c>
      <c r="W1021" s="19">
        <v>430652</v>
      </c>
      <c r="X1021" s="19">
        <v>25201</v>
      </c>
    </row>
    <row r="1022" spans="1:24" hidden="1" x14ac:dyDescent="0.35">
      <c r="A1022" s="15">
        <v>2021</v>
      </c>
      <c r="B1022" s="16">
        <v>12692</v>
      </c>
      <c r="C1022" s="17" t="s">
        <v>933</v>
      </c>
      <c r="D1022" s="15" t="s">
        <v>53</v>
      </c>
      <c r="E1022" s="17" t="s">
        <v>54</v>
      </c>
      <c r="F1022" s="15" t="s">
        <v>48</v>
      </c>
      <c r="G1022" s="17" t="s">
        <v>14</v>
      </c>
      <c r="H1022" s="17" t="s">
        <v>49</v>
      </c>
      <c r="I1022" s="17" t="s">
        <v>59</v>
      </c>
      <c r="J1022" s="18">
        <v>18061.900000000001</v>
      </c>
      <c r="K1022" s="19">
        <v>182046</v>
      </c>
      <c r="L1022" s="19">
        <v>13979</v>
      </c>
      <c r="M1022" s="20">
        <v>4625.1000000000004</v>
      </c>
      <c r="N1022" s="21">
        <v>51321</v>
      </c>
      <c r="O1022" s="21">
        <v>1465</v>
      </c>
      <c r="P1022" s="22">
        <v>1601.3</v>
      </c>
      <c r="Q1022" s="23">
        <v>19059</v>
      </c>
      <c r="R1022" s="23">
        <v>269</v>
      </c>
      <c r="S1022" s="24">
        <v>0</v>
      </c>
      <c r="T1022" s="25">
        <v>0</v>
      </c>
      <c r="U1022" s="25">
        <v>0</v>
      </c>
      <c r="V1022" s="18">
        <v>24288.3</v>
      </c>
      <c r="W1022" s="19">
        <v>252426</v>
      </c>
      <c r="X1022" s="19">
        <v>15713</v>
      </c>
    </row>
    <row r="1023" spans="1:24" hidden="1" x14ac:dyDescent="0.35">
      <c r="A1023" s="15">
        <v>2021</v>
      </c>
      <c r="B1023" s="16">
        <v>4294</v>
      </c>
      <c r="C1023" s="17" t="s">
        <v>934</v>
      </c>
      <c r="D1023" s="15" t="s">
        <v>53</v>
      </c>
      <c r="E1023" s="17" t="s">
        <v>54</v>
      </c>
      <c r="F1023" s="15" t="s">
        <v>48</v>
      </c>
      <c r="G1023" s="17" t="s">
        <v>214</v>
      </c>
      <c r="H1023" s="17" t="s">
        <v>108</v>
      </c>
      <c r="I1023" s="17" t="s">
        <v>215</v>
      </c>
      <c r="J1023" s="18">
        <v>18960</v>
      </c>
      <c r="K1023" s="19">
        <v>181798</v>
      </c>
      <c r="L1023" s="19">
        <v>15109</v>
      </c>
      <c r="M1023" s="20">
        <v>32392</v>
      </c>
      <c r="N1023" s="21">
        <v>324237</v>
      </c>
      <c r="O1023" s="21">
        <v>3745</v>
      </c>
      <c r="P1023" s="22">
        <v>3303</v>
      </c>
      <c r="Q1023" s="23">
        <v>61950</v>
      </c>
      <c r="R1023" s="23">
        <v>6</v>
      </c>
      <c r="S1023" s="24">
        <v>0</v>
      </c>
      <c r="T1023" s="25">
        <v>0</v>
      </c>
      <c r="U1023" s="25">
        <v>0</v>
      </c>
      <c r="V1023" s="18">
        <v>54655</v>
      </c>
      <c r="W1023" s="19">
        <v>567985</v>
      </c>
      <c r="X1023" s="19">
        <v>18860</v>
      </c>
    </row>
    <row r="1024" spans="1:24" hidden="1" x14ac:dyDescent="0.35">
      <c r="A1024" s="15">
        <v>2021</v>
      </c>
      <c r="B1024" s="16">
        <v>2651</v>
      </c>
      <c r="C1024" s="17" t="s">
        <v>935</v>
      </c>
      <c r="D1024" s="15" t="s">
        <v>53</v>
      </c>
      <c r="E1024" s="17" t="s">
        <v>54</v>
      </c>
      <c r="F1024" s="15" t="s">
        <v>48</v>
      </c>
      <c r="G1024" s="17" t="s">
        <v>100</v>
      </c>
      <c r="H1024" s="17" t="s">
        <v>49</v>
      </c>
      <c r="I1024" s="17" t="s">
        <v>91</v>
      </c>
      <c r="J1024" s="18">
        <v>30581</v>
      </c>
      <c r="K1024" s="19">
        <v>181679</v>
      </c>
      <c r="L1024" s="19">
        <v>11178</v>
      </c>
      <c r="M1024" s="20">
        <v>2244</v>
      </c>
      <c r="N1024" s="21">
        <v>14315</v>
      </c>
      <c r="O1024" s="21">
        <v>469</v>
      </c>
      <c r="P1024" s="22">
        <v>1680</v>
      </c>
      <c r="Q1024" s="23">
        <v>16160</v>
      </c>
      <c r="R1024" s="23">
        <v>8</v>
      </c>
      <c r="S1024" s="24" t="s">
        <v>51</v>
      </c>
      <c r="T1024" s="25" t="s">
        <v>51</v>
      </c>
      <c r="U1024" s="25" t="s">
        <v>51</v>
      </c>
      <c r="V1024" s="18">
        <v>34505</v>
      </c>
      <c r="W1024" s="19">
        <v>212154</v>
      </c>
      <c r="X1024" s="19">
        <v>11655</v>
      </c>
    </row>
    <row r="1025" spans="1:24" hidden="1" x14ac:dyDescent="0.35">
      <c r="A1025" s="15">
        <v>2021</v>
      </c>
      <c r="B1025" s="16">
        <v>8761</v>
      </c>
      <c r="C1025" s="17" t="s">
        <v>936</v>
      </c>
      <c r="D1025" s="15" t="s">
        <v>53</v>
      </c>
      <c r="E1025" s="17" t="s">
        <v>54</v>
      </c>
      <c r="F1025" s="15" t="s">
        <v>48</v>
      </c>
      <c r="G1025" s="17" t="s">
        <v>100</v>
      </c>
      <c r="H1025" s="17" t="s">
        <v>49</v>
      </c>
      <c r="I1025" s="17" t="s">
        <v>91</v>
      </c>
      <c r="J1025" s="18">
        <v>25748.9</v>
      </c>
      <c r="K1025" s="19">
        <v>181051</v>
      </c>
      <c r="L1025" s="19">
        <v>14459</v>
      </c>
      <c r="M1025" s="20">
        <v>12430.8</v>
      </c>
      <c r="N1025" s="21">
        <v>97091</v>
      </c>
      <c r="O1025" s="21">
        <v>3204</v>
      </c>
      <c r="P1025" s="22">
        <v>9406.4</v>
      </c>
      <c r="Q1025" s="23">
        <v>95296</v>
      </c>
      <c r="R1025" s="23">
        <v>22</v>
      </c>
      <c r="S1025" s="24">
        <v>0</v>
      </c>
      <c r="T1025" s="25">
        <v>0</v>
      </c>
      <c r="U1025" s="25">
        <v>0</v>
      </c>
      <c r="V1025" s="18">
        <v>47586.1</v>
      </c>
      <c r="W1025" s="19">
        <v>373438</v>
      </c>
      <c r="X1025" s="19">
        <v>17685</v>
      </c>
    </row>
    <row r="1026" spans="1:24" hidden="1" x14ac:dyDescent="0.35">
      <c r="A1026" s="15">
        <v>2021</v>
      </c>
      <c r="B1026" s="16">
        <v>19161</v>
      </c>
      <c r="C1026" s="17" t="s">
        <v>937</v>
      </c>
      <c r="D1026" s="15" t="s">
        <v>53</v>
      </c>
      <c r="E1026" s="17" t="s">
        <v>54</v>
      </c>
      <c r="F1026" s="15" t="s">
        <v>48</v>
      </c>
      <c r="G1026" s="17" t="s">
        <v>132</v>
      </c>
      <c r="H1026" s="17" t="s">
        <v>49</v>
      </c>
      <c r="I1026" s="17" t="s">
        <v>268</v>
      </c>
      <c r="J1026" s="18">
        <v>25224.400000000001</v>
      </c>
      <c r="K1026" s="19">
        <v>180750</v>
      </c>
      <c r="L1026" s="19">
        <v>17591</v>
      </c>
      <c r="M1026" s="20">
        <v>7244.7</v>
      </c>
      <c r="N1026" s="21">
        <v>55629</v>
      </c>
      <c r="O1026" s="21">
        <v>1624</v>
      </c>
      <c r="P1026" s="22">
        <v>7760.1</v>
      </c>
      <c r="Q1026" s="23">
        <v>97727</v>
      </c>
      <c r="R1026" s="23">
        <v>278</v>
      </c>
      <c r="S1026" s="24">
        <v>0</v>
      </c>
      <c r="T1026" s="25">
        <v>0</v>
      </c>
      <c r="U1026" s="25">
        <v>0</v>
      </c>
      <c r="V1026" s="18">
        <v>40229.199999999997</v>
      </c>
      <c r="W1026" s="19">
        <v>334106</v>
      </c>
      <c r="X1026" s="19">
        <v>19493</v>
      </c>
    </row>
    <row r="1027" spans="1:24" hidden="1" x14ac:dyDescent="0.35">
      <c r="A1027" s="15">
        <v>2021</v>
      </c>
      <c r="B1027" s="16">
        <v>554</v>
      </c>
      <c r="C1027" s="17" t="s">
        <v>938</v>
      </c>
      <c r="D1027" s="15" t="s">
        <v>53</v>
      </c>
      <c r="E1027" s="17" t="s">
        <v>54</v>
      </c>
      <c r="F1027" s="15" t="s">
        <v>48</v>
      </c>
      <c r="G1027" s="17" t="s">
        <v>200</v>
      </c>
      <c r="H1027" s="17" t="s">
        <v>108</v>
      </c>
      <c r="I1027" s="17" t="s">
        <v>73</v>
      </c>
      <c r="J1027" s="18">
        <v>20866.8</v>
      </c>
      <c r="K1027" s="19">
        <v>180734</v>
      </c>
      <c r="L1027" s="19">
        <v>24900</v>
      </c>
      <c r="M1027" s="20">
        <v>27747.599999999999</v>
      </c>
      <c r="N1027" s="21">
        <v>338779</v>
      </c>
      <c r="O1027" s="21">
        <v>3054</v>
      </c>
      <c r="P1027" s="22">
        <v>10717.7</v>
      </c>
      <c r="Q1027" s="23">
        <v>139640</v>
      </c>
      <c r="R1027" s="23">
        <v>7</v>
      </c>
      <c r="S1027" s="24">
        <v>0</v>
      </c>
      <c r="T1027" s="25">
        <v>0</v>
      </c>
      <c r="U1027" s="25">
        <v>0</v>
      </c>
      <c r="V1027" s="18">
        <v>59332.1</v>
      </c>
      <c r="W1027" s="19">
        <v>659153</v>
      </c>
      <c r="X1027" s="19">
        <v>27961</v>
      </c>
    </row>
    <row r="1028" spans="1:24" hidden="1" x14ac:dyDescent="0.35">
      <c r="A1028" s="15">
        <v>2021</v>
      </c>
      <c r="B1028" s="16">
        <v>58951</v>
      </c>
      <c r="C1028" s="17" t="s">
        <v>568</v>
      </c>
      <c r="D1028" s="15" t="s">
        <v>46</v>
      </c>
      <c r="E1028" s="17" t="s">
        <v>47</v>
      </c>
      <c r="F1028" s="15" t="s">
        <v>48</v>
      </c>
      <c r="G1028" s="17" t="s">
        <v>93</v>
      </c>
      <c r="H1028" s="17" t="s">
        <v>63</v>
      </c>
      <c r="I1028" s="17" t="s">
        <v>89</v>
      </c>
      <c r="J1028" s="18">
        <v>32880.5</v>
      </c>
      <c r="K1028" s="19">
        <v>180558</v>
      </c>
      <c r="L1028" s="19">
        <v>31796</v>
      </c>
      <c r="M1028" s="20">
        <v>809.3</v>
      </c>
      <c r="N1028" s="21">
        <v>5367</v>
      </c>
      <c r="O1028" s="21">
        <v>644</v>
      </c>
      <c r="P1028" s="22">
        <v>0</v>
      </c>
      <c r="Q1028" s="23">
        <v>0</v>
      </c>
      <c r="R1028" s="23">
        <v>0</v>
      </c>
      <c r="S1028" s="24">
        <v>0</v>
      </c>
      <c r="T1028" s="25">
        <v>0</v>
      </c>
      <c r="U1028" s="25">
        <v>0</v>
      </c>
      <c r="V1028" s="18">
        <v>33689.800000000003</v>
      </c>
      <c r="W1028" s="19">
        <v>185925</v>
      </c>
      <c r="X1028" s="19">
        <v>32440</v>
      </c>
    </row>
    <row r="1029" spans="1:24" hidden="1" x14ac:dyDescent="0.35">
      <c r="A1029" s="15">
        <v>2021</v>
      </c>
      <c r="B1029" s="16">
        <v>4683</v>
      </c>
      <c r="C1029" s="17" t="s">
        <v>939</v>
      </c>
      <c r="D1029" s="15" t="s">
        <v>53</v>
      </c>
      <c r="E1029" s="17" t="s">
        <v>54</v>
      </c>
      <c r="F1029" s="15" t="s">
        <v>48</v>
      </c>
      <c r="G1029" s="17" t="s">
        <v>100</v>
      </c>
      <c r="H1029" s="17" t="s">
        <v>108</v>
      </c>
      <c r="I1029" s="17" t="s">
        <v>91</v>
      </c>
      <c r="J1029" s="18">
        <v>24069.8</v>
      </c>
      <c r="K1029" s="19">
        <v>180336</v>
      </c>
      <c r="L1029" s="19">
        <v>23743</v>
      </c>
      <c r="M1029" s="20">
        <v>7309.1</v>
      </c>
      <c r="N1029" s="21">
        <v>54313</v>
      </c>
      <c r="O1029" s="21">
        <v>2205</v>
      </c>
      <c r="P1029" s="22">
        <v>20063.8</v>
      </c>
      <c r="Q1029" s="23">
        <v>171921</v>
      </c>
      <c r="R1029" s="23">
        <v>225</v>
      </c>
      <c r="S1029" s="24" t="s">
        <v>51</v>
      </c>
      <c r="T1029" s="25" t="s">
        <v>51</v>
      </c>
      <c r="U1029" s="25" t="s">
        <v>51</v>
      </c>
      <c r="V1029" s="18">
        <v>51442.7</v>
      </c>
      <c r="W1029" s="19">
        <v>406570</v>
      </c>
      <c r="X1029" s="19">
        <v>26173</v>
      </c>
    </row>
    <row r="1030" spans="1:24" hidden="1" x14ac:dyDescent="0.35">
      <c r="A1030" s="15">
        <v>2021</v>
      </c>
      <c r="B1030" s="16">
        <v>58957</v>
      </c>
      <c r="C1030" s="17" t="s">
        <v>306</v>
      </c>
      <c r="D1030" s="15" t="s">
        <v>46</v>
      </c>
      <c r="E1030" s="17" t="s">
        <v>47</v>
      </c>
      <c r="F1030" s="15" t="s">
        <v>48</v>
      </c>
      <c r="G1030" s="17" t="s">
        <v>81</v>
      </c>
      <c r="H1030" s="17" t="s">
        <v>63</v>
      </c>
      <c r="I1030" s="17" t="s">
        <v>91</v>
      </c>
      <c r="J1030" s="18">
        <v>18416</v>
      </c>
      <c r="K1030" s="19">
        <v>179716</v>
      </c>
      <c r="L1030" s="19">
        <v>22147</v>
      </c>
      <c r="M1030" s="20">
        <v>36305</v>
      </c>
      <c r="N1030" s="21">
        <v>608383</v>
      </c>
      <c r="O1030" s="21">
        <v>2946</v>
      </c>
      <c r="P1030" s="22">
        <v>0</v>
      </c>
      <c r="Q1030" s="23">
        <v>0</v>
      </c>
      <c r="R1030" s="23">
        <v>0</v>
      </c>
      <c r="S1030" s="24">
        <v>0</v>
      </c>
      <c r="T1030" s="25">
        <v>0</v>
      </c>
      <c r="U1030" s="25">
        <v>0</v>
      </c>
      <c r="V1030" s="18">
        <v>54721</v>
      </c>
      <c r="W1030" s="19">
        <v>788099</v>
      </c>
      <c r="X1030" s="19">
        <v>25093</v>
      </c>
    </row>
    <row r="1031" spans="1:24" hidden="1" x14ac:dyDescent="0.35">
      <c r="A1031" s="15">
        <v>2021</v>
      </c>
      <c r="B1031" s="16">
        <v>13027</v>
      </c>
      <c r="C1031" s="17" t="s">
        <v>940</v>
      </c>
      <c r="D1031" s="15" t="s">
        <v>53</v>
      </c>
      <c r="E1031" s="17" t="s">
        <v>54</v>
      </c>
      <c r="F1031" s="15" t="s">
        <v>48</v>
      </c>
      <c r="G1031" s="17" t="s">
        <v>145</v>
      </c>
      <c r="H1031" s="17" t="s">
        <v>49</v>
      </c>
      <c r="I1031" s="17" t="s">
        <v>215</v>
      </c>
      <c r="J1031" s="18">
        <v>19588</v>
      </c>
      <c r="K1031" s="19">
        <v>179679</v>
      </c>
      <c r="L1031" s="19">
        <v>15500</v>
      </c>
      <c r="M1031" s="20">
        <v>11878</v>
      </c>
      <c r="N1031" s="21">
        <v>96787</v>
      </c>
      <c r="O1031" s="21">
        <v>4109</v>
      </c>
      <c r="P1031" s="22">
        <v>0</v>
      </c>
      <c r="Q1031" s="23">
        <v>0</v>
      </c>
      <c r="R1031" s="23">
        <v>0</v>
      </c>
      <c r="S1031" s="24">
        <v>0</v>
      </c>
      <c r="T1031" s="25">
        <v>0</v>
      </c>
      <c r="U1031" s="25">
        <v>0</v>
      </c>
      <c r="V1031" s="18">
        <v>31466</v>
      </c>
      <c r="W1031" s="19">
        <v>276466</v>
      </c>
      <c r="X1031" s="19">
        <v>19609</v>
      </c>
    </row>
    <row r="1032" spans="1:24" hidden="1" x14ac:dyDescent="0.35">
      <c r="A1032" s="15">
        <v>2021</v>
      </c>
      <c r="B1032" s="16">
        <v>12674</v>
      </c>
      <c r="C1032" s="17" t="s">
        <v>941</v>
      </c>
      <c r="D1032" s="15" t="s">
        <v>53</v>
      </c>
      <c r="E1032" s="17" t="s">
        <v>54</v>
      </c>
      <c r="F1032" s="15" t="s">
        <v>48</v>
      </c>
      <c r="G1032" s="17" t="s">
        <v>176</v>
      </c>
      <c r="H1032" s="17" t="s">
        <v>108</v>
      </c>
      <c r="I1032" s="17" t="s">
        <v>91</v>
      </c>
      <c r="J1032" s="18">
        <v>20955</v>
      </c>
      <c r="K1032" s="19">
        <v>178897</v>
      </c>
      <c r="L1032" s="19">
        <v>23678</v>
      </c>
      <c r="M1032" s="20">
        <v>35058</v>
      </c>
      <c r="N1032" s="21">
        <v>370579</v>
      </c>
      <c r="O1032" s="21">
        <v>3789</v>
      </c>
      <c r="P1032" s="22" t="s">
        <v>51</v>
      </c>
      <c r="Q1032" s="23" t="s">
        <v>51</v>
      </c>
      <c r="R1032" s="23" t="s">
        <v>51</v>
      </c>
      <c r="S1032" s="24" t="s">
        <v>51</v>
      </c>
      <c r="T1032" s="25" t="s">
        <v>51</v>
      </c>
      <c r="U1032" s="25" t="s">
        <v>51</v>
      </c>
      <c r="V1032" s="18">
        <v>56013</v>
      </c>
      <c r="W1032" s="19">
        <v>549476</v>
      </c>
      <c r="X1032" s="19">
        <v>27467</v>
      </c>
    </row>
    <row r="1033" spans="1:24" hidden="1" x14ac:dyDescent="0.35">
      <c r="A1033" s="15">
        <v>2021</v>
      </c>
      <c r="B1033" s="16">
        <v>4160</v>
      </c>
      <c r="C1033" s="17" t="s">
        <v>942</v>
      </c>
      <c r="D1033" s="15" t="s">
        <v>53</v>
      </c>
      <c r="E1033" s="17" t="s">
        <v>54</v>
      </c>
      <c r="F1033" s="15" t="s">
        <v>48</v>
      </c>
      <c r="G1033" s="17" t="s">
        <v>164</v>
      </c>
      <c r="H1033" s="17" t="s">
        <v>49</v>
      </c>
      <c r="I1033" s="17" t="s">
        <v>333</v>
      </c>
      <c r="J1033" s="18">
        <v>25267.8</v>
      </c>
      <c r="K1033" s="19">
        <v>178608</v>
      </c>
      <c r="L1033" s="19">
        <v>12362</v>
      </c>
      <c r="M1033" s="20">
        <v>4557.8999999999996</v>
      </c>
      <c r="N1033" s="21">
        <v>44292</v>
      </c>
      <c r="O1033" s="21">
        <v>846</v>
      </c>
      <c r="P1033" s="22" t="s">
        <v>51</v>
      </c>
      <c r="Q1033" s="23" t="s">
        <v>51</v>
      </c>
      <c r="R1033" s="23" t="s">
        <v>51</v>
      </c>
      <c r="S1033" s="24" t="s">
        <v>51</v>
      </c>
      <c r="T1033" s="25" t="s">
        <v>51</v>
      </c>
      <c r="U1033" s="25" t="s">
        <v>51</v>
      </c>
      <c r="V1033" s="18">
        <v>29825.7</v>
      </c>
      <c r="W1033" s="19">
        <v>222900</v>
      </c>
      <c r="X1033" s="19">
        <v>13208</v>
      </c>
    </row>
    <row r="1034" spans="1:24" hidden="1" x14ac:dyDescent="0.35">
      <c r="A1034" s="15">
        <v>2021</v>
      </c>
      <c r="B1034" s="16">
        <v>55874</v>
      </c>
      <c r="C1034" s="17" t="s">
        <v>901</v>
      </c>
      <c r="D1034" s="15" t="s">
        <v>46</v>
      </c>
      <c r="E1034" s="17" t="s">
        <v>47</v>
      </c>
      <c r="F1034" s="15" t="s">
        <v>48</v>
      </c>
      <c r="G1034" s="17" t="s">
        <v>81</v>
      </c>
      <c r="H1034" s="17" t="s">
        <v>63</v>
      </c>
      <c r="I1034" s="17" t="s">
        <v>73</v>
      </c>
      <c r="J1034" s="18">
        <v>15641</v>
      </c>
      <c r="K1034" s="19">
        <v>178083</v>
      </c>
      <c r="L1034" s="19">
        <v>19322</v>
      </c>
      <c r="M1034" s="20">
        <v>2083</v>
      </c>
      <c r="N1034" s="21">
        <v>26774</v>
      </c>
      <c r="O1034" s="21">
        <v>678</v>
      </c>
      <c r="P1034" s="22">
        <v>0</v>
      </c>
      <c r="Q1034" s="23">
        <v>0</v>
      </c>
      <c r="R1034" s="23">
        <v>0</v>
      </c>
      <c r="S1034" s="24">
        <v>0</v>
      </c>
      <c r="T1034" s="25">
        <v>0</v>
      </c>
      <c r="U1034" s="25">
        <v>0</v>
      </c>
      <c r="V1034" s="18">
        <v>17724</v>
      </c>
      <c r="W1034" s="19">
        <v>204857</v>
      </c>
      <c r="X1034" s="19">
        <v>20000</v>
      </c>
    </row>
    <row r="1035" spans="1:24" hidden="1" x14ac:dyDescent="0.35">
      <c r="A1035" s="15">
        <v>2021</v>
      </c>
      <c r="B1035" s="16">
        <v>19157</v>
      </c>
      <c r="C1035" s="17" t="s">
        <v>943</v>
      </c>
      <c r="D1035" s="15" t="s">
        <v>53</v>
      </c>
      <c r="E1035" s="17" t="s">
        <v>54</v>
      </c>
      <c r="F1035" s="15" t="s">
        <v>48</v>
      </c>
      <c r="G1035" s="17" t="s">
        <v>174</v>
      </c>
      <c r="H1035" s="17" t="s">
        <v>49</v>
      </c>
      <c r="I1035" s="17" t="s">
        <v>73</v>
      </c>
      <c r="J1035" s="18">
        <v>26390.9</v>
      </c>
      <c r="K1035" s="19">
        <v>177849</v>
      </c>
      <c r="L1035" s="19">
        <v>15022</v>
      </c>
      <c r="M1035" s="20">
        <v>8203.2000000000007</v>
      </c>
      <c r="N1035" s="21">
        <v>72021</v>
      </c>
      <c r="O1035" s="21">
        <v>1075</v>
      </c>
      <c r="P1035" s="22">
        <v>5008.5</v>
      </c>
      <c r="Q1035" s="23">
        <v>69471</v>
      </c>
      <c r="R1035" s="23">
        <v>16</v>
      </c>
      <c r="S1035" s="24" t="s">
        <v>51</v>
      </c>
      <c r="T1035" s="25" t="s">
        <v>51</v>
      </c>
      <c r="U1035" s="25" t="s">
        <v>51</v>
      </c>
      <c r="V1035" s="18">
        <v>39602.6</v>
      </c>
      <c r="W1035" s="19">
        <v>319341</v>
      </c>
      <c r="X1035" s="19">
        <v>16113</v>
      </c>
    </row>
    <row r="1036" spans="1:24" hidden="1" x14ac:dyDescent="0.35">
      <c r="A1036" s="15">
        <v>2021</v>
      </c>
      <c r="B1036" s="16">
        <v>20963</v>
      </c>
      <c r="C1036" s="17" t="s">
        <v>944</v>
      </c>
      <c r="D1036" s="15" t="s">
        <v>53</v>
      </c>
      <c r="E1036" s="17" t="s">
        <v>54</v>
      </c>
      <c r="F1036" s="15" t="s">
        <v>48</v>
      </c>
      <c r="G1036" s="17" t="s">
        <v>188</v>
      </c>
      <c r="H1036" s="17" t="s">
        <v>49</v>
      </c>
      <c r="I1036" s="17" t="s">
        <v>73</v>
      </c>
      <c r="J1036" s="18">
        <v>20577.5</v>
      </c>
      <c r="K1036" s="19">
        <v>177800</v>
      </c>
      <c r="L1036" s="19">
        <v>12202</v>
      </c>
      <c r="M1036" s="20">
        <v>14137.9</v>
      </c>
      <c r="N1036" s="21">
        <v>138696</v>
      </c>
      <c r="O1036" s="21">
        <v>1482</v>
      </c>
      <c r="P1036" s="22">
        <v>15466.6</v>
      </c>
      <c r="Q1036" s="23">
        <v>86570</v>
      </c>
      <c r="R1036" s="23">
        <v>6190</v>
      </c>
      <c r="S1036" s="24" t="s">
        <v>51</v>
      </c>
      <c r="T1036" s="25" t="s">
        <v>51</v>
      </c>
      <c r="U1036" s="25" t="s">
        <v>51</v>
      </c>
      <c r="V1036" s="18">
        <v>50182</v>
      </c>
      <c r="W1036" s="19">
        <v>403066</v>
      </c>
      <c r="X1036" s="19">
        <v>19874</v>
      </c>
    </row>
    <row r="1037" spans="1:24" hidden="1" x14ac:dyDescent="0.35">
      <c r="A1037" s="15">
        <v>2021</v>
      </c>
      <c r="B1037" s="16">
        <v>3075</v>
      </c>
      <c r="C1037" s="17" t="s">
        <v>945</v>
      </c>
      <c r="D1037" s="15" t="s">
        <v>53</v>
      </c>
      <c r="E1037" s="17" t="s">
        <v>54</v>
      </c>
      <c r="F1037" s="15" t="s">
        <v>48</v>
      </c>
      <c r="G1037" s="17" t="s">
        <v>214</v>
      </c>
      <c r="H1037" s="17" t="s">
        <v>108</v>
      </c>
      <c r="I1037" s="17" t="s">
        <v>215</v>
      </c>
      <c r="J1037" s="18">
        <v>19020</v>
      </c>
      <c r="K1037" s="19">
        <v>176814</v>
      </c>
      <c r="L1037" s="19">
        <v>12225</v>
      </c>
      <c r="M1037" s="20">
        <v>11276</v>
      </c>
      <c r="N1037" s="21">
        <v>98796</v>
      </c>
      <c r="O1037" s="21">
        <v>3584</v>
      </c>
      <c r="P1037" s="22">
        <v>8717</v>
      </c>
      <c r="Q1037" s="23">
        <v>188208</v>
      </c>
      <c r="R1037" s="23">
        <v>2</v>
      </c>
      <c r="S1037" s="24">
        <v>0</v>
      </c>
      <c r="T1037" s="25">
        <v>0</v>
      </c>
      <c r="U1037" s="25">
        <v>0</v>
      </c>
      <c r="V1037" s="18">
        <v>39013</v>
      </c>
      <c r="W1037" s="19">
        <v>463818</v>
      </c>
      <c r="X1037" s="19">
        <v>15811</v>
      </c>
    </row>
    <row r="1038" spans="1:24" hidden="1" x14ac:dyDescent="0.35">
      <c r="A1038" s="15">
        <v>2021</v>
      </c>
      <c r="B1038" s="16">
        <v>3203</v>
      </c>
      <c r="C1038" s="17" t="s">
        <v>946</v>
      </c>
      <c r="D1038" s="15" t="s">
        <v>53</v>
      </c>
      <c r="E1038" s="17" t="s">
        <v>54</v>
      </c>
      <c r="F1038" s="15" t="s">
        <v>48</v>
      </c>
      <c r="G1038" s="17" t="s">
        <v>200</v>
      </c>
      <c r="H1038" s="17" t="s">
        <v>108</v>
      </c>
      <c r="I1038" s="17" t="s">
        <v>73</v>
      </c>
      <c r="J1038" s="18">
        <v>19055.599999999999</v>
      </c>
      <c r="K1038" s="19">
        <v>176723</v>
      </c>
      <c r="L1038" s="19">
        <v>17387</v>
      </c>
      <c r="M1038" s="20">
        <v>19426.599999999999</v>
      </c>
      <c r="N1038" s="21">
        <v>233769</v>
      </c>
      <c r="O1038" s="21">
        <v>2186</v>
      </c>
      <c r="P1038" s="22">
        <v>5752.3</v>
      </c>
      <c r="Q1038" s="23">
        <v>69774</v>
      </c>
      <c r="R1038" s="23">
        <v>252</v>
      </c>
      <c r="S1038" s="24">
        <v>0</v>
      </c>
      <c r="T1038" s="25">
        <v>0</v>
      </c>
      <c r="U1038" s="25">
        <v>0</v>
      </c>
      <c r="V1038" s="18">
        <v>44234.5</v>
      </c>
      <c r="W1038" s="19">
        <v>480266</v>
      </c>
      <c r="X1038" s="19">
        <v>19825</v>
      </c>
    </row>
    <row r="1039" spans="1:24" hidden="1" x14ac:dyDescent="0.35">
      <c r="A1039" s="15">
        <v>2021</v>
      </c>
      <c r="B1039" s="16">
        <v>19558</v>
      </c>
      <c r="C1039" s="17" t="s">
        <v>947</v>
      </c>
      <c r="D1039" s="15" t="s">
        <v>53</v>
      </c>
      <c r="E1039" s="17" t="s">
        <v>54</v>
      </c>
      <c r="F1039" s="15" t="s">
        <v>48</v>
      </c>
      <c r="G1039" s="17" t="s">
        <v>466</v>
      </c>
      <c r="H1039" s="17" t="s">
        <v>49</v>
      </c>
      <c r="I1039" s="17" t="s">
        <v>541</v>
      </c>
      <c r="J1039" s="18">
        <v>49744.6</v>
      </c>
      <c r="K1039" s="19">
        <v>176313</v>
      </c>
      <c r="L1039" s="19">
        <v>28602</v>
      </c>
      <c r="M1039" s="20">
        <v>40589.800000000003</v>
      </c>
      <c r="N1039" s="21">
        <v>163237</v>
      </c>
      <c r="O1039" s="21">
        <v>4329</v>
      </c>
      <c r="P1039" s="22">
        <v>14029</v>
      </c>
      <c r="Q1039" s="23">
        <v>121882</v>
      </c>
      <c r="R1039" s="23">
        <v>23</v>
      </c>
      <c r="S1039" s="24">
        <v>0</v>
      </c>
      <c r="T1039" s="25">
        <v>0</v>
      </c>
      <c r="U1039" s="25">
        <v>0</v>
      </c>
      <c r="V1039" s="18">
        <v>104363.4</v>
      </c>
      <c r="W1039" s="19">
        <v>461432</v>
      </c>
      <c r="X1039" s="19">
        <v>32954</v>
      </c>
    </row>
    <row r="1040" spans="1:24" hidden="1" x14ac:dyDescent="0.35">
      <c r="A1040" s="15">
        <v>2021</v>
      </c>
      <c r="B1040" s="16">
        <v>59797</v>
      </c>
      <c r="C1040" s="17" t="s">
        <v>948</v>
      </c>
      <c r="D1040" s="15" t="s">
        <v>46</v>
      </c>
      <c r="E1040" s="17" t="s">
        <v>47</v>
      </c>
      <c r="F1040" s="15" t="s">
        <v>48</v>
      </c>
      <c r="G1040" s="17" t="s">
        <v>101</v>
      </c>
      <c r="H1040" s="17" t="s">
        <v>63</v>
      </c>
      <c r="I1040" s="17" t="s">
        <v>91</v>
      </c>
      <c r="J1040" s="18">
        <v>18807.7</v>
      </c>
      <c r="K1040" s="19">
        <v>175775</v>
      </c>
      <c r="L1040" s="19">
        <v>17953</v>
      </c>
      <c r="M1040" s="20">
        <v>199</v>
      </c>
      <c r="N1040" s="21">
        <v>2044</v>
      </c>
      <c r="O1040" s="21">
        <v>85</v>
      </c>
      <c r="P1040" s="22">
        <v>0</v>
      </c>
      <c r="Q1040" s="23">
        <v>0</v>
      </c>
      <c r="R1040" s="23">
        <v>0</v>
      </c>
      <c r="S1040" s="24">
        <v>0</v>
      </c>
      <c r="T1040" s="25">
        <v>0</v>
      </c>
      <c r="U1040" s="25">
        <v>0</v>
      </c>
      <c r="V1040" s="18">
        <v>19006.7</v>
      </c>
      <c r="W1040" s="19">
        <v>177819</v>
      </c>
      <c r="X1040" s="19">
        <v>18038</v>
      </c>
    </row>
    <row r="1041" spans="1:24" hidden="1" x14ac:dyDescent="0.35">
      <c r="A1041" s="15">
        <v>2021</v>
      </c>
      <c r="B1041" s="16">
        <v>15507</v>
      </c>
      <c r="C1041" s="17" t="s">
        <v>949</v>
      </c>
      <c r="D1041" s="15" t="s">
        <v>53</v>
      </c>
      <c r="E1041" s="17" t="s">
        <v>54</v>
      </c>
      <c r="F1041" s="15" t="s">
        <v>48</v>
      </c>
      <c r="G1041" s="17" t="s">
        <v>214</v>
      </c>
      <c r="H1041" s="17" t="s">
        <v>108</v>
      </c>
      <c r="I1041" s="17" t="s">
        <v>215</v>
      </c>
      <c r="J1041" s="18">
        <v>21230</v>
      </c>
      <c r="K1041" s="19">
        <v>175647</v>
      </c>
      <c r="L1041" s="19">
        <v>12213</v>
      </c>
      <c r="M1041" s="20">
        <v>12478</v>
      </c>
      <c r="N1041" s="21">
        <v>101721</v>
      </c>
      <c r="O1041" s="21">
        <v>2738</v>
      </c>
      <c r="P1041" s="22">
        <v>10515</v>
      </c>
      <c r="Q1041" s="23">
        <v>144203</v>
      </c>
      <c r="R1041" s="23">
        <v>11</v>
      </c>
      <c r="S1041" s="24">
        <v>0</v>
      </c>
      <c r="T1041" s="25">
        <v>0</v>
      </c>
      <c r="U1041" s="25">
        <v>0</v>
      </c>
      <c r="V1041" s="18">
        <v>44223</v>
      </c>
      <c r="W1041" s="19">
        <v>421571</v>
      </c>
      <c r="X1041" s="19">
        <v>14962</v>
      </c>
    </row>
    <row r="1042" spans="1:24" hidden="1" x14ac:dyDescent="0.35">
      <c r="A1042" s="15">
        <v>2021</v>
      </c>
      <c r="B1042" s="16">
        <v>5585</v>
      </c>
      <c r="C1042" s="17" t="s">
        <v>950</v>
      </c>
      <c r="D1042" s="15" t="s">
        <v>53</v>
      </c>
      <c r="E1042" s="17" t="s">
        <v>54</v>
      </c>
      <c r="F1042" s="15" t="s">
        <v>48</v>
      </c>
      <c r="G1042" s="17" t="s">
        <v>81</v>
      </c>
      <c r="H1042" s="17" t="s">
        <v>49</v>
      </c>
      <c r="I1042" s="17" t="s">
        <v>73</v>
      </c>
      <c r="J1042" s="18">
        <v>25667</v>
      </c>
      <c r="K1042" s="19">
        <v>175416</v>
      </c>
      <c r="L1042" s="19">
        <v>11198</v>
      </c>
      <c r="M1042" s="20">
        <v>6405</v>
      </c>
      <c r="N1042" s="21">
        <v>47351</v>
      </c>
      <c r="O1042" s="21">
        <v>2330</v>
      </c>
      <c r="P1042" s="22">
        <v>2093</v>
      </c>
      <c r="Q1042" s="23">
        <v>18882</v>
      </c>
      <c r="R1042" s="23">
        <v>15</v>
      </c>
      <c r="S1042" s="24">
        <v>0</v>
      </c>
      <c r="T1042" s="25">
        <v>0</v>
      </c>
      <c r="U1042" s="25">
        <v>0</v>
      </c>
      <c r="V1042" s="18">
        <v>34165</v>
      </c>
      <c r="W1042" s="19">
        <v>241649</v>
      </c>
      <c r="X1042" s="19">
        <v>13543</v>
      </c>
    </row>
    <row r="1043" spans="1:24" hidden="1" x14ac:dyDescent="0.35">
      <c r="A1043" s="15">
        <v>2021</v>
      </c>
      <c r="B1043" s="16">
        <v>19325</v>
      </c>
      <c r="C1043" s="17" t="s">
        <v>951</v>
      </c>
      <c r="D1043" s="15" t="s">
        <v>53</v>
      </c>
      <c r="E1043" s="17" t="s">
        <v>54</v>
      </c>
      <c r="F1043" s="15" t="s">
        <v>48</v>
      </c>
      <c r="G1043" s="17" t="s">
        <v>16</v>
      </c>
      <c r="H1043" s="17" t="s">
        <v>49</v>
      </c>
      <c r="I1043" s="17" t="s">
        <v>59</v>
      </c>
      <c r="J1043" s="18">
        <v>15502.8</v>
      </c>
      <c r="K1043" s="19">
        <v>175385</v>
      </c>
      <c r="L1043" s="19">
        <v>12115</v>
      </c>
      <c r="M1043" s="20">
        <v>12860.5</v>
      </c>
      <c r="N1043" s="21">
        <v>197440</v>
      </c>
      <c r="O1043" s="21">
        <v>2382</v>
      </c>
      <c r="P1043" s="22">
        <v>220248.5</v>
      </c>
      <c r="Q1043" s="23">
        <v>4513959</v>
      </c>
      <c r="R1043" s="23">
        <v>1532</v>
      </c>
      <c r="S1043" s="24">
        <v>0</v>
      </c>
      <c r="T1043" s="25">
        <v>0</v>
      </c>
      <c r="U1043" s="25">
        <v>0</v>
      </c>
      <c r="V1043" s="18">
        <v>248611.8</v>
      </c>
      <c r="W1043" s="19">
        <v>4886784</v>
      </c>
      <c r="X1043" s="19">
        <v>16029</v>
      </c>
    </row>
    <row r="1044" spans="1:24" hidden="1" x14ac:dyDescent="0.35">
      <c r="A1044" s="15">
        <v>2021</v>
      </c>
      <c r="B1044" s="16">
        <v>11560</v>
      </c>
      <c r="C1044" s="17" t="s">
        <v>952</v>
      </c>
      <c r="D1044" s="15" t="s">
        <v>53</v>
      </c>
      <c r="E1044" s="17" t="s">
        <v>54</v>
      </c>
      <c r="F1044" s="15" t="s">
        <v>48</v>
      </c>
      <c r="G1044" s="17" t="s">
        <v>103</v>
      </c>
      <c r="H1044" s="17" t="s">
        <v>108</v>
      </c>
      <c r="I1044" s="17" t="s">
        <v>91</v>
      </c>
      <c r="J1044" s="18">
        <v>17448</v>
      </c>
      <c r="K1044" s="19">
        <v>175049</v>
      </c>
      <c r="L1044" s="19">
        <v>13999</v>
      </c>
      <c r="M1044" s="20">
        <v>16689</v>
      </c>
      <c r="N1044" s="21">
        <v>186894</v>
      </c>
      <c r="O1044" s="21">
        <v>2411</v>
      </c>
      <c r="P1044" s="22">
        <v>2386</v>
      </c>
      <c r="Q1044" s="23">
        <v>38274</v>
      </c>
      <c r="R1044" s="23">
        <v>1</v>
      </c>
      <c r="S1044" s="24" t="s">
        <v>51</v>
      </c>
      <c r="T1044" s="25" t="s">
        <v>51</v>
      </c>
      <c r="U1044" s="25" t="s">
        <v>51</v>
      </c>
      <c r="V1044" s="18">
        <v>36523</v>
      </c>
      <c r="W1044" s="19">
        <v>400217</v>
      </c>
      <c r="X1044" s="19">
        <v>16411</v>
      </c>
    </row>
    <row r="1045" spans="1:24" hidden="1" x14ac:dyDescent="0.35">
      <c r="A1045" s="15">
        <v>2021</v>
      </c>
      <c r="B1045" s="16">
        <v>7891</v>
      </c>
      <c r="C1045" s="17" t="s">
        <v>953</v>
      </c>
      <c r="D1045" s="15" t="s">
        <v>53</v>
      </c>
      <c r="E1045" s="17" t="s">
        <v>54</v>
      </c>
      <c r="F1045" s="15" t="s">
        <v>48</v>
      </c>
      <c r="G1045" s="17" t="s">
        <v>100</v>
      </c>
      <c r="H1045" s="17" t="s">
        <v>49</v>
      </c>
      <c r="I1045" s="17" t="s">
        <v>91</v>
      </c>
      <c r="J1045" s="18">
        <v>26130.1</v>
      </c>
      <c r="K1045" s="19">
        <v>174393</v>
      </c>
      <c r="L1045" s="19">
        <v>15049</v>
      </c>
      <c r="M1045" s="20">
        <v>6333.5</v>
      </c>
      <c r="N1045" s="21">
        <v>45395</v>
      </c>
      <c r="O1045" s="21">
        <v>1931</v>
      </c>
      <c r="P1045" s="22">
        <v>3961.6</v>
      </c>
      <c r="Q1045" s="23">
        <v>31813</v>
      </c>
      <c r="R1045" s="23">
        <v>9</v>
      </c>
      <c r="S1045" s="24" t="s">
        <v>51</v>
      </c>
      <c r="T1045" s="25" t="s">
        <v>51</v>
      </c>
      <c r="U1045" s="25" t="s">
        <v>51</v>
      </c>
      <c r="V1045" s="18">
        <v>36425.199999999997</v>
      </c>
      <c r="W1045" s="19">
        <v>251601</v>
      </c>
      <c r="X1045" s="19">
        <v>16989</v>
      </c>
    </row>
    <row r="1046" spans="1:24" hidden="1" x14ac:dyDescent="0.35">
      <c r="A1046" s="15">
        <v>2021</v>
      </c>
      <c r="B1046" s="16">
        <v>16805</v>
      </c>
      <c r="C1046" s="17" t="s">
        <v>954</v>
      </c>
      <c r="D1046" s="15" t="s">
        <v>53</v>
      </c>
      <c r="E1046" s="17" t="s">
        <v>54</v>
      </c>
      <c r="F1046" s="15" t="s">
        <v>48</v>
      </c>
      <c r="G1046" s="17" t="s">
        <v>164</v>
      </c>
      <c r="H1046" s="17" t="s">
        <v>49</v>
      </c>
      <c r="I1046" s="17" t="s">
        <v>333</v>
      </c>
      <c r="J1046" s="18">
        <v>19196.599999999999</v>
      </c>
      <c r="K1046" s="19">
        <v>174280</v>
      </c>
      <c r="L1046" s="19">
        <v>10722</v>
      </c>
      <c r="M1046" s="20">
        <v>12235.6</v>
      </c>
      <c r="N1046" s="21">
        <v>83660</v>
      </c>
      <c r="O1046" s="21">
        <v>5448</v>
      </c>
      <c r="P1046" s="22">
        <v>7267.8</v>
      </c>
      <c r="Q1046" s="23">
        <v>89380</v>
      </c>
      <c r="R1046" s="23">
        <v>17</v>
      </c>
      <c r="S1046" s="24" t="s">
        <v>51</v>
      </c>
      <c r="T1046" s="25" t="s">
        <v>51</v>
      </c>
      <c r="U1046" s="25" t="s">
        <v>51</v>
      </c>
      <c r="V1046" s="18">
        <v>38700</v>
      </c>
      <c r="W1046" s="19">
        <v>347320</v>
      </c>
      <c r="X1046" s="19">
        <v>16187</v>
      </c>
    </row>
    <row r="1047" spans="1:24" hidden="1" x14ac:dyDescent="0.35">
      <c r="A1047" s="15">
        <v>2021</v>
      </c>
      <c r="B1047" s="16">
        <v>20477</v>
      </c>
      <c r="C1047" s="17" t="s">
        <v>955</v>
      </c>
      <c r="D1047" s="15" t="s">
        <v>53</v>
      </c>
      <c r="E1047" s="17" t="s">
        <v>54</v>
      </c>
      <c r="F1047" s="15" t="s">
        <v>48</v>
      </c>
      <c r="G1047" s="17" t="s">
        <v>100</v>
      </c>
      <c r="H1047" s="17" t="s">
        <v>108</v>
      </c>
      <c r="I1047" s="17" t="s">
        <v>91</v>
      </c>
      <c r="J1047" s="18">
        <v>21600</v>
      </c>
      <c r="K1047" s="19">
        <v>174149</v>
      </c>
      <c r="L1047" s="19">
        <v>15587</v>
      </c>
      <c r="M1047" s="20">
        <v>24572</v>
      </c>
      <c r="N1047" s="21">
        <v>221949</v>
      </c>
      <c r="O1047" s="21">
        <v>2255</v>
      </c>
      <c r="P1047" s="22">
        <v>6607</v>
      </c>
      <c r="Q1047" s="23">
        <v>84333</v>
      </c>
      <c r="R1047" s="23">
        <v>16</v>
      </c>
      <c r="S1047" s="24" t="s">
        <v>51</v>
      </c>
      <c r="T1047" s="25" t="s">
        <v>51</v>
      </c>
      <c r="U1047" s="25" t="s">
        <v>51</v>
      </c>
      <c r="V1047" s="18">
        <v>52779</v>
      </c>
      <c r="W1047" s="19">
        <v>480431</v>
      </c>
      <c r="X1047" s="19">
        <v>17858</v>
      </c>
    </row>
    <row r="1048" spans="1:24" hidden="1" x14ac:dyDescent="0.35">
      <c r="A1048" s="15">
        <v>2021</v>
      </c>
      <c r="B1048" s="16">
        <v>12515</v>
      </c>
      <c r="C1048" s="17" t="s">
        <v>956</v>
      </c>
      <c r="D1048" s="15" t="s">
        <v>53</v>
      </c>
      <c r="E1048" s="17" t="s">
        <v>54</v>
      </c>
      <c r="F1048" s="15" t="s">
        <v>48</v>
      </c>
      <c r="G1048" s="17" t="s">
        <v>100</v>
      </c>
      <c r="H1048" s="17" t="s">
        <v>49</v>
      </c>
      <c r="I1048" s="17" t="s">
        <v>91</v>
      </c>
      <c r="J1048" s="18">
        <v>22374.5</v>
      </c>
      <c r="K1048" s="19">
        <v>174089</v>
      </c>
      <c r="L1048" s="19">
        <v>10670</v>
      </c>
      <c r="M1048" s="20">
        <v>6634.4</v>
      </c>
      <c r="N1048" s="21">
        <v>62045</v>
      </c>
      <c r="O1048" s="21">
        <v>306</v>
      </c>
      <c r="P1048" s="22">
        <v>3317.6</v>
      </c>
      <c r="Q1048" s="23">
        <v>35581</v>
      </c>
      <c r="R1048" s="23">
        <v>6</v>
      </c>
      <c r="S1048" s="24">
        <v>0</v>
      </c>
      <c r="T1048" s="25">
        <v>0</v>
      </c>
      <c r="U1048" s="25">
        <v>0</v>
      </c>
      <c r="V1048" s="18">
        <v>32326.5</v>
      </c>
      <c r="W1048" s="19">
        <v>271715</v>
      </c>
      <c r="X1048" s="19">
        <v>10982</v>
      </c>
    </row>
    <row r="1049" spans="1:24" hidden="1" x14ac:dyDescent="0.35">
      <c r="A1049" s="15">
        <v>2021</v>
      </c>
      <c r="B1049" s="16">
        <v>40289</v>
      </c>
      <c r="C1049" s="17" t="s">
        <v>957</v>
      </c>
      <c r="D1049" s="15" t="s">
        <v>53</v>
      </c>
      <c r="E1049" s="17" t="s">
        <v>54</v>
      </c>
      <c r="F1049" s="15" t="s">
        <v>48</v>
      </c>
      <c r="G1049" s="17" t="s">
        <v>101</v>
      </c>
      <c r="H1049" s="17" t="s">
        <v>49</v>
      </c>
      <c r="I1049" s="17" t="s">
        <v>91</v>
      </c>
      <c r="J1049" s="18">
        <v>24080</v>
      </c>
      <c r="K1049" s="19">
        <v>174049</v>
      </c>
      <c r="L1049" s="19">
        <v>17221</v>
      </c>
      <c r="M1049" s="20">
        <v>6755</v>
      </c>
      <c r="N1049" s="21">
        <v>65050</v>
      </c>
      <c r="O1049" s="21">
        <v>1706</v>
      </c>
      <c r="P1049" s="22">
        <v>6856</v>
      </c>
      <c r="Q1049" s="23">
        <v>127158</v>
      </c>
      <c r="R1049" s="23">
        <v>4</v>
      </c>
      <c r="S1049" s="24" t="s">
        <v>51</v>
      </c>
      <c r="T1049" s="25" t="s">
        <v>51</v>
      </c>
      <c r="U1049" s="25" t="s">
        <v>51</v>
      </c>
      <c r="V1049" s="18">
        <v>37691</v>
      </c>
      <c r="W1049" s="19">
        <v>366257</v>
      </c>
      <c r="X1049" s="19">
        <v>18931</v>
      </c>
    </row>
    <row r="1050" spans="1:24" hidden="1" x14ac:dyDescent="0.35">
      <c r="A1050" s="15">
        <v>2021</v>
      </c>
      <c r="B1050" s="16">
        <v>15410</v>
      </c>
      <c r="C1050" s="17" t="s">
        <v>958</v>
      </c>
      <c r="D1050" s="15" t="s">
        <v>53</v>
      </c>
      <c r="E1050" s="17" t="s">
        <v>54</v>
      </c>
      <c r="F1050" s="15" t="s">
        <v>48</v>
      </c>
      <c r="G1050" s="17" t="s">
        <v>103</v>
      </c>
      <c r="H1050" s="17" t="s">
        <v>49</v>
      </c>
      <c r="I1050" s="17" t="s">
        <v>91</v>
      </c>
      <c r="J1050" s="18">
        <v>19847</v>
      </c>
      <c r="K1050" s="19">
        <v>173402</v>
      </c>
      <c r="L1050" s="19">
        <v>10781</v>
      </c>
      <c r="M1050" s="20">
        <v>7601</v>
      </c>
      <c r="N1050" s="21">
        <v>77098</v>
      </c>
      <c r="O1050" s="21">
        <v>1322</v>
      </c>
      <c r="P1050" s="22">
        <v>8880</v>
      </c>
      <c r="Q1050" s="23">
        <v>105206</v>
      </c>
      <c r="R1050" s="23">
        <v>18</v>
      </c>
      <c r="S1050" s="24" t="s">
        <v>51</v>
      </c>
      <c r="T1050" s="25" t="s">
        <v>51</v>
      </c>
      <c r="U1050" s="25" t="s">
        <v>51</v>
      </c>
      <c r="V1050" s="18">
        <v>36328</v>
      </c>
      <c r="W1050" s="19">
        <v>355706</v>
      </c>
      <c r="X1050" s="19">
        <v>12121</v>
      </c>
    </row>
    <row r="1051" spans="1:24" hidden="1" x14ac:dyDescent="0.35">
      <c r="A1051" s="15">
        <v>2021</v>
      </c>
      <c r="B1051" s="16">
        <v>57037</v>
      </c>
      <c r="C1051" s="17" t="s">
        <v>318</v>
      </c>
      <c r="D1051" s="15" t="s">
        <v>46</v>
      </c>
      <c r="E1051" s="17" t="s">
        <v>47</v>
      </c>
      <c r="F1051" s="15" t="s">
        <v>48</v>
      </c>
      <c r="G1051" s="17" t="s">
        <v>98</v>
      </c>
      <c r="H1051" s="17" t="s">
        <v>63</v>
      </c>
      <c r="I1051" s="17" t="s">
        <v>99</v>
      </c>
      <c r="J1051" s="18">
        <v>17214</v>
      </c>
      <c r="K1051" s="19">
        <v>172612</v>
      </c>
      <c r="L1051" s="19">
        <v>20423</v>
      </c>
      <c r="M1051" s="20">
        <v>0</v>
      </c>
      <c r="N1051" s="21">
        <v>0</v>
      </c>
      <c r="O1051" s="21">
        <v>0</v>
      </c>
      <c r="P1051" s="22">
        <v>18853</v>
      </c>
      <c r="Q1051" s="23">
        <v>291600</v>
      </c>
      <c r="R1051" s="23">
        <v>29</v>
      </c>
      <c r="S1051" s="24">
        <v>0</v>
      </c>
      <c r="T1051" s="25">
        <v>0</v>
      </c>
      <c r="U1051" s="25">
        <v>0</v>
      </c>
      <c r="V1051" s="18">
        <v>36067</v>
      </c>
      <c r="W1051" s="19">
        <v>464212</v>
      </c>
      <c r="X1051" s="19">
        <v>20452</v>
      </c>
    </row>
    <row r="1052" spans="1:24" hidden="1" x14ac:dyDescent="0.35">
      <c r="A1052" s="15">
        <v>2021</v>
      </c>
      <c r="B1052" s="16">
        <v>11222</v>
      </c>
      <c r="C1052" s="17" t="s">
        <v>959</v>
      </c>
      <c r="D1052" s="15" t="s">
        <v>53</v>
      </c>
      <c r="E1052" s="17" t="s">
        <v>54</v>
      </c>
      <c r="F1052" s="15" t="s">
        <v>48</v>
      </c>
      <c r="G1052" s="17" t="s">
        <v>214</v>
      </c>
      <c r="H1052" s="17" t="s">
        <v>108</v>
      </c>
      <c r="I1052" s="17" t="s">
        <v>215</v>
      </c>
      <c r="J1052" s="18">
        <v>17956</v>
      </c>
      <c r="K1052" s="19">
        <v>171433</v>
      </c>
      <c r="L1052" s="19">
        <v>11473</v>
      </c>
      <c r="M1052" s="20">
        <v>15113</v>
      </c>
      <c r="N1052" s="21">
        <v>147538</v>
      </c>
      <c r="O1052" s="21">
        <v>1832</v>
      </c>
      <c r="P1052" s="22">
        <v>16959</v>
      </c>
      <c r="Q1052" s="23">
        <v>283450</v>
      </c>
      <c r="R1052" s="23">
        <v>11</v>
      </c>
      <c r="S1052" s="24">
        <v>0</v>
      </c>
      <c r="T1052" s="25">
        <v>0</v>
      </c>
      <c r="U1052" s="25">
        <v>0</v>
      </c>
      <c r="V1052" s="18">
        <v>50028</v>
      </c>
      <c r="W1052" s="19">
        <v>602421</v>
      </c>
      <c r="X1052" s="19">
        <v>13316</v>
      </c>
    </row>
    <row r="1053" spans="1:24" hidden="1" x14ac:dyDescent="0.35">
      <c r="A1053" s="15">
        <v>2021</v>
      </c>
      <c r="B1053" s="16">
        <v>8884</v>
      </c>
      <c r="C1053" s="17" t="s">
        <v>960</v>
      </c>
      <c r="D1053" s="15" t="s">
        <v>53</v>
      </c>
      <c r="E1053" s="17" t="s">
        <v>54</v>
      </c>
      <c r="F1053" s="15" t="s">
        <v>48</v>
      </c>
      <c r="G1053" s="17" t="s">
        <v>106</v>
      </c>
      <c r="H1053" s="17" t="s">
        <v>108</v>
      </c>
      <c r="I1053" s="17" t="s">
        <v>73</v>
      </c>
      <c r="J1053" s="18">
        <v>16082.8</v>
      </c>
      <c r="K1053" s="19">
        <v>171089</v>
      </c>
      <c r="L1053" s="19">
        <v>10387</v>
      </c>
      <c r="M1053" s="20">
        <v>12345.4</v>
      </c>
      <c r="N1053" s="21">
        <v>134111</v>
      </c>
      <c r="O1053" s="21">
        <v>2432</v>
      </c>
      <c r="P1053" s="22" t="s">
        <v>51</v>
      </c>
      <c r="Q1053" s="23" t="s">
        <v>51</v>
      </c>
      <c r="R1053" s="23" t="s">
        <v>51</v>
      </c>
      <c r="S1053" s="24" t="s">
        <v>51</v>
      </c>
      <c r="T1053" s="25" t="s">
        <v>51</v>
      </c>
      <c r="U1053" s="25" t="s">
        <v>51</v>
      </c>
      <c r="V1053" s="18">
        <v>28428.2</v>
      </c>
      <c r="W1053" s="19">
        <v>305200</v>
      </c>
      <c r="X1053" s="19">
        <v>12819</v>
      </c>
    </row>
    <row r="1054" spans="1:24" hidden="1" x14ac:dyDescent="0.35">
      <c r="A1054" s="15">
        <v>2021</v>
      </c>
      <c r="B1054" s="16">
        <v>7264</v>
      </c>
      <c r="C1054" s="17" t="s">
        <v>961</v>
      </c>
      <c r="D1054" s="15" t="s">
        <v>53</v>
      </c>
      <c r="E1054" s="17" t="s">
        <v>54</v>
      </c>
      <c r="F1054" s="15" t="s">
        <v>48</v>
      </c>
      <c r="G1054" s="17" t="s">
        <v>132</v>
      </c>
      <c r="H1054" s="17" t="s">
        <v>49</v>
      </c>
      <c r="I1054" s="17" t="s">
        <v>268</v>
      </c>
      <c r="J1054" s="18">
        <v>25478</v>
      </c>
      <c r="K1054" s="19">
        <v>171017</v>
      </c>
      <c r="L1054" s="19">
        <v>13338</v>
      </c>
      <c r="M1054" s="20">
        <v>7841</v>
      </c>
      <c r="N1054" s="21">
        <v>40578</v>
      </c>
      <c r="O1054" s="21">
        <v>3525</v>
      </c>
      <c r="P1054" s="22">
        <v>12677</v>
      </c>
      <c r="Q1054" s="23">
        <v>107659</v>
      </c>
      <c r="R1054" s="23">
        <v>483</v>
      </c>
      <c r="S1054" s="24" t="s">
        <v>51</v>
      </c>
      <c r="T1054" s="25" t="s">
        <v>51</v>
      </c>
      <c r="U1054" s="25" t="s">
        <v>51</v>
      </c>
      <c r="V1054" s="18">
        <v>45996</v>
      </c>
      <c r="W1054" s="19">
        <v>319254</v>
      </c>
      <c r="X1054" s="19">
        <v>17346</v>
      </c>
    </row>
    <row r="1055" spans="1:24" hidden="1" x14ac:dyDescent="0.35">
      <c r="A1055" s="15">
        <v>2021</v>
      </c>
      <c r="B1055" s="16">
        <v>16101</v>
      </c>
      <c r="C1055" s="17" t="s">
        <v>962</v>
      </c>
      <c r="D1055" s="15" t="s">
        <v>53</v>
      </c>
      <c r="E1055" s="17" t="s">
        <v>54</v>
      </c>
      <c r="F1055" s="15" t="s">
        <v>48</v>
      </c>
      <c r="G1055" s="17" t="s">
        <v>145</v>
      </c>
      <c r="H1055" s="17" t="s">
        <v>49</v>
      </c>
      <c r="I1055" s="17" t="s">
        <v>91</v>
      </c>
      <c r="J1055" s="18">
        <v>27762</v>
      </c>
      <c r="K1055" s="19">
        <v>170941</v>
      </c>
      <c r="L1055" s="19">
        <v>12076</v>
      </c>
      <c r="M1055" s="20">
        <v>8218</v>
      </c>
      <c r="N1055" s="21">
        <v>61721</v>
      </c>
      <c r="O1055" s="21">
        <v>2084</v>
      </c>
      <c r="P1055" s="22">
        <v>3130</v>
      </c>
      <c r="Q1055" s="23">
        <v>35781</v>
      </c>
      <c r="R1055" s="23">
        <v>8</v>
      </c>
      <c r="S1055" s="24" t="s">
        <v>51</v>
      </c>
      <c r="T1055" s="25" t="s">
        <v>51</v>
      </c>
      <c r="U1055" s="25" t="s">
        <v>51</v>
      </c>
      <c r="V1055" s="18">
        <v>39110</v>
      </c>
      <c r="W1055" s="19">
        <v>268443</v>
      </c>
      <c r="X1055" s="19">
        <v>14168</v>
      </c>
    </row>
    <row r="1056" spans="1:24" hidden="1" x14ac:dyDescent="0.35">
      <c r="A1056" s="15">
        <v>2021</v>
      </c>
      <c r="B1056" s="16">
        <v>9425</v>
      </c>
      <c r="C1056" s="17" t="s">
        <v>963</v>
      </c>
      <c r="D1056" s="15" t="s">
        <v>53</v>
      </c>
      <c r="E1056" s="17" t="s">
        <v>54</v>
      </c>
      <c r="F1056" s="15" t="s">
        <v>48</v>
      </c>
      <c r="G1056" s="17" t="s">
        <v>200</v>
      </c>
      <c r="H1056" s="17" t="s">
        <v>49</v>
      </c>
      <c r="I1056" s="17" t="s">
        <v>56</v>
      </c>
      <c r="J1056" s="18">
        <v>21473.5</v>
      </c>
      <c r="K1056" s="19">
        <v>170880</v>
      </c>
      <c r="L1056" s="19">
        <v>9481</v>
      </c>
      <c r="M1056" s="20">
        <v>14690.1</v>
      </c>
      <c r="N1056" s="21">
        <v>129751</v>
      </c>
      <c r="O1056" s="21">
        <v>3418</v>
      </c>
      <c r="P1056" s="22">
        <v>20489.8</v>
      </c>
      <c r="Q1056" s="23">
        <v>265166</v>
      </c>
      <c r="R1056" s="23">
        <v>72</v>
      </c>
      <c r="S1056" s="24" t="s">
        <v>51</v>
      </c>
      <c r="T1056" s="25" t="s">
        <v>51</v>
      </c>
      <c r="U1056" s="25" t="s">
        <v>51</v>
      </c>
      <c r="V1056" s="18">
        <v>56653.4</v>
      </c>
      <c r="W1056" s="19">
        <v>565797</v>
      </c>
      <c r="X1056" s="19">
        <v>12971</v>
      </c>
    </row>
    <row r="1057" spans="1:24" hidden="1" x14ac:dyDescent="0.35">
      <c r="A1057" s="15">
        <v>2021</v>
      </c>
      <c r="B1057" s="16">
        <v>16223</v>
      </c>
      <c r="C1057" s="17" t="s">
        <v>964</v>
      </c>
      <c r="D1057" s="15" t="s">
        <v>53</v>
      </c>
      <c r="E1057" s="17" t="s">
        <v>54</v>
      </c>
      <c r="F1057" s="15" t="s">
        <v>48</v>
      </c>
      <c r="G1057" s="17" t="s">
        <v>214</v>
      </c>
      <c r="H1057" s="17" t="s">
        <v>108</v>
      </c>
      <c r="I1057" s="17" t="s">
        <v>215</v>
      </c>
      <c r="J1057" s="18">
        <v>20322</v>
      </c>
      <c r="K1057" s="19">
        <v>170684</v>
      </c>
      <c r="L1057" s="19">
        <v>11793</v>
      </c>
      <c r="M1057" s="20">
        <v>11062</v>
      </c>
      <c r="N1057" s="21">
        <v>85613</v>
      </c>
      <c r="O1057" s="21">
        <v>3163</v>
      </c>
      <c r="P1057" s="22">
        <v>3263</v>
      </c>
      <c r="Q1057" s="23">
        <v>49213</v>
      </c>
      <c r="R1057" s="23">
        <v>5</v>
      </c>
      <c r="S1057" s="24">
        <v>0</v>
      </c>
      <c r="T1057" s="25">
        <v>0</v>
      </c>
      <c r="U1057" s="25">
        <v>0</v>
      </c>
      <c r="V1057" s="18">
        <v>34647</v>
      </c>
      <c r="W1057" s="19">
        <v>305510</v>
      </c>
      <c r="X1057" s="19">
        <v>14961</v>
      </c>
    </row>
    <row r="1058" spans="1:24" hidden="1" x14ac:dyDescent="0.35">
      <c r="A1058" s="15">
        <v>2021</v>
      </c>
      <c r="B1058" s="16">
        <v>56212</v>
      </c>
      <c r="C1058" s="17" t="s">
        <v>227</v>
      </c>
      <c r="D1058" s="15" t="s">
        <v>46</v>
      </c>
      <c r="E1058" s="17" t="s">
        <v>47</v>
      </c>
      <c r="F1058" s="15" t="s">
        <v>48</v>
      </c>
      <c r="G1058" s="17" t="s">
        <v>88</v>
      </c>
      <c r="H1058" s="17" t="s">
        <v>63</v>
      </c>
      <c r="I1058" s="17" t="s">
        <v>89</v>
      </c>
      <c r="J1058" s="18">
        <v>16066</v>
      </c>
      <c r="K1058" s="19">
        <v>169729</v>
      </c>
      <c r="L1058" s="19">
        <v>20152</v>
      </c>
      <c r="M1058" s="20">
        <v>5260</v>
      </c>
      <c r="N1058" s="21">
        <v>63376</v>
      </c>
      <c r="O1058" s="21">
        <v>2857</v>
      </c>
      <c r="P1058" s="22">
        <v>0</v>
      </c>
      <c r="Q1058" s="23">
        <v>0</v>
      </c>
      <c r="R1058" s="23">
        <v>0</v>
      </c>
      <c r="S1058" s="24">
        <v>0</v>
      </c>
      <c r="T1058" s="25">
        <v>0</v>
      </c>
      <c r="U1058" s="25">
        <v>0</v>
      </c>
      <c r="V1058" s="18">
        <v>21326</v>
      </c>
      <c r="W1058" s="19">
        <v>233105</v>
      </c>
      <c r="X1058" s="19">
        <v>23009</v>
      </c>
    </row>
    <row r="1059" spans="1:24" hidden="1" x14ac:dyDescent="0.35">
      <c r="A1059" s="15">
        <v>2021</v>
      </c>
      <c r="B1059" s="16">
        <v>61265</v>
      </c>
      <c r="C1059" s="17" t="s">
        <v>965</v>
      </c>
      <c r="D1059" s="15" t="s">
        <v>61</v>
      </c>
      <c r="E1059" s="17" t="s">
        <v>54</v>
      </c>
      <c r="F1059" s="15" t="s">
        <v>48</v>
      </c>
      <c r="G1059" s="17" t="s">
        <v>62</v>
      </c>
      <c r="H1059" s="17" t="s">
        <v>63</v>
      </c>
      <c r="I1059" s="17" t="s">
        <v>64</v>
      </c>
      <c r="J1059" s="18">
        <v>11886</v>
      </c>
      <c r="K1059" s="19">
        <v>169472</v>
      </c>
      <c r="L1059" s="19">
        <v>15428</v>
      </c>
      <c r="M1059" s="20">
        <v>1</v>
      </c>
      <c r="N1059" s="21">
        <v>8</v>
      </c>
      <c r="O1059" s="21">
        <v>4</v>
      </c>
      <c r="P1059" s="22">
        <v>0</v>
      </c>
      <c r="Q1059" s="23">
        <v>0</v>
      </c>
      <c r="R1059" s="23">
        <v>0</v>
      </c>
      <c r="S1059" s="24">
        <v>0</v>
      </c>
      <c r="T1059" s="25">
        <v>0</v>
      </c>
      <c r="U1059" s="25">
        <v>0</v>
      </c>
      <c r="V1059" s="18">
        <v>11887</v>
      </c>
      <c r="W1059" s="19">
        <v>169480</v>
      </c>
      <c r="X1059" s="19">
        <v>15432</v>
      </c>
    </row>
    <row r="1060" spans="1:24" hidden="1" x14ac:dyDescent="0.35">
      <c r="A1060" s="15">
        <v>2021</v>
      </c>
      <c r="B1060" s="16">
        <v>7634</v>
      </c>
      <c r="C1060" s="17" t="s">
        <v>966</v>
      </c>
      <c r="D1060" s="15" t="s">
        <v>53</v>
      </c>
      <c r="E1060" s="17" t="s">
        <v>54</v>
      </c>
      <c r="F1060" s="15" t="s">
        <v>48</v>
      </c>
      <c r="G1060" s="17" t="s">
        <v>62</v>
      </c>
      <c r="H1060" s="17" t="s">
        <v>108</v>
      </c>
      <c r="I1060" s="17" t="s">
        <v>64</v>
      </c>
      <c r="J1060" s="18">
        <v>18068.400000000001</v>
      </c>
      <c r="K1060" s="19">
        <v>169459</v>
      </c>
      <c r="L1060" s="19">
        <v>13770</v>
      </c>
      <c r="M1060" s="20">
        <v>27477.8</v>
      </c>
      <c r="N1060" s="21">
        <v>333558</v>
      </c>
      <c r="O1060" s="21">
        <v>1729</v>
      </c>
      <c r="P1060" s="22" t="s">
        <v>51</v>
      </c>
      <c r="Q1060" s="23" t="s">
        <v>51</v>
      </c>
      <c r="R1060" s="23" t="s">
        <v>51</v>
      </c>
      <c r="S1060" s="24" t="s">
        <v>51</v>
      </c>
      <c r="T1060" s="25" t="s">
        <v>51</v>
      </c>
      <c r="U1060" s="25" t="s">
        <v>51</v>
      </c>
      <c r="V1060" s="18">
        <v>45546.2</v>
      </c>
      <c r="W1060" s="19">
        <v>503017</v>
      </c>
      <c r="X1060" s="19">
        <v>15499</v>
      </c>
    </row>
    <row r="1061" spans="1:24" hidden="1" x14ac:dyDescent="0.35">
      <c r="A1061" s="15">
        <v>2021</v>
      </c>
      <c r="B1061" s="16">
        <v>13227</v>
      </c>
      <c r="C1061" s="17" t="s">
        <v>967</v>
      </c>
      <c r="D1061" s="15" t="s">
        <v>53</v>
      </c>
      <c r="E1061" s="17" t="s">
        <v>54</v>
      </c>
      <c r="F1061" s="15" t="s">
        <v>48</v>
      </c>
      <c r="G1061" s="17" t="s">
        <v>207</v>
      </c>
      <c r="H1061" s="17" t="s">
        <v>49</v>
      </c>
      <c r="I1061" s="17" t="s">
        <v>215</v>
      </c>
      <c r="J1061" s="18">
        <v>19742</v>
      </c>
      <c r="K1061" s="19">
        <v>169404</v>
      </c>
      <c r="L1061" s="19">
        <v>12553</v>
      </c>
      <c r="M1061" s="20">
        <v>13868</v>
      </c>
      <c r="N1061" s="21">
        <v>109485</v>
      </c>
      <c r="O1061" s="21">
        <v>3527</v>
      </c>
      <c r="P1061" s="22">
        <v>2446</v>
      </c>
      <c r="Q1061" s="23">
        <v>24973</v>
      </c>
      <c r="R1061" s="23">
        <v>4</v>
      </c>
      <c r="S1061" s="24">
        <v>0</v>
      </c>
      <c r="T1061" s="25">
        <v>0</v>
      </c>
      <c r="U1061" s="25">
        <v>0</v>
      </c>
      <c r="V1061" s="18">
        <v>36056</v>
      </c>
      <c r="W1061" s="19">
        <v>303862</v>
      </c>
      <c r="X1061" s="19">
        <v>16084</v>
      </c>
    </row>
    <row r="1062" spans="1:24" hidden="1" x14ac:dyDescent="0.35">
      <c r="A1062" s="15">
        <v>2021</v>
      </c>
      <c r="B1062" s="16">
        <v>3478</v>
      </c>
      <c r="C1062" s="17" t="s">
        <v>968</v>
      </c>
      <c r="D1062" s="15" t="s">
        <v>53</v>
      </c>
      <c r="E1062" s="17" t="s">
        <v>54</v>
      </c>
      <c r="F1062" s="15" t="s">
        <v>48</v>
      </c>
      <c r="G1062" s="17" t="s">
        <v>79</v>
      </c>
      <c r="H1062" s="17" t="s">
        <v>49</v>
      </c>
      <c r="I1062" s="17" t="s">
        <v>56</v>
      </c>
      <c r="J1062" s="18">
        <v>20698.5</v>
      </c>
      <c r="K1062" s="19">
        <v>169164</v>
      </c>
      <c r="L1062" s="19">
        <v>14412</v>
      </c>
      <c r="M1062" s="20">
        <v>32460.7</v>
      </c>
      <c r="N1062" s="21">
        <v>280115</v>
      </c>
      <c r="O1062" s="21">
        <v>4111</v>
      </c>
      <c r="P1062" s="22">
        <v>11728.1</v>
      </c>
      <c r="Q1062" s="23">
        <v>173581</v>
      </c>
      <c r="R1062" s="23">
        <v>13</v>
      </c>
      <c r="S1062" s="24" t="s">
        <v>51</v>
      </c>
      <c r="T1062" s="25" t="s">
        <v>51</v>
      </c>
      <c r="U1062" s="25" t="s">
        <v>51</v>
      </c>
      <c r="V1062" s="18">
        <v>64887.3</v>
      </c>
      <c r="W1062" s="19">
        <v>622860</v>
      </c>
      <c r="X1062" s="19">
        <v>18536</v>
      </c>
    </row>
    <row r="1063" spans="1:24" hidden="1" x14ac:dyDescent="0.35">
      <c r="A1063" s="15">
        <v>2021</v>
      </c>
      <c r="B1063" s="16">
        <v>7563</v>
      </c>
      <c r="C1063" s="17" t="s">
        <v>969</v>
      </c>
      <c r="D1063" s="15" t="s">
        <v>53</v>
      </c>
      <c r="E1063" s="17" t="s">
        <v>54</v>
      </c>
      <c r="F1063" s="15" t="s">
        <v>48</v>
      </c>
      <c r="G1063" s="17" t="s">
        <v>130</v>
      </c>
      <c r="H1063" s="17" t="s">
        <v>49</v>
      </c>
      <c r="I1063" s="17" t="s">
        <v>131</v>
      </c>
      <c r="J1063" s="18">
        <v>23032</v>
      </c>
      <c r="K1063" s="19">
        <v>167711</v>
      </c>
      <c r="L1063" s="19">
        <v>16524</v>
      </c>
      <c r="M1063" s="20">
        <v>9232</v>
      </c>
      <c r="N1063" s="21">
        <v>76822</v>
      </c>
      <c r="O1063" s="21">
        <v>2076</v>
      </c>
      <c r="P1063" s="22">
        <v>962</v>
      </c>
      <c r="Q1063" s="23">
        <v>10185</v>
      </c>
      <c r="R1063" s="23">
        <v>160</v>
      </c>
      <c r="S1063" s="24" t="s">
        <v>51</v>
      </c>
      <c r="T1063" s="25" t="s">
        <v>51</v>
      </c>
      <c r="U1063" s="25" t="s">
        <v>51</v>
      </c>
      <c r="V1063" s="18">
        <v>33226</v>
      </c>
      <c r="W1063" s="19">
        <v>254718</v>
      </c>
      <c r="X1063" s="19">
        <v>18760</v>
      </c>
    </row>
    <row r="1064" spans="1:24" hidden="1" x14ac:dyDescent="0.35">
      <c r="A1064" s="15">
        <v>2021</v>
      </c>
      <c r="B1064" s="16">
        <v>99999</v>
      </c>
      <c r="C1064" s="17" t="s">
        <v>221</v>
      </c>
      <c r="D1064" s="15" t="s">
        <v>53</v>
      </c>
      <c r="E1064" s="17" t="s">
        <v>54</v>
      </c>
      <c r="F1064" s="15" t="s">
        <v>222</v>
      </c>
      <c r="G1064" s="17" t="s">
        <v>132</v>
      </c>
      <c r="H1064" s="17" t="s">
        <v>30</v>
      </c>
      <c r="I1064" s="17" t="s">
        <v>135</v>
      </c>
      <c r="J1064" s="18">
        <v>23029.8</v>
      </c>
      <c r="K1064" s="19">
        <v>167602</v>
      </c>
      <c r="L1064" s="19">
        <v>11803</v>
      </c>
      <c r="M1064" s="20">
        <v>7851.2</v>
      </c>
      <c r="N1064" s="21">
        <v>59217</v>
      </c>
      <c r="O1064" s="21">
        <v>1190</v>
      </c>
      <c r="P1064" s="22">
        <v>0</v>
      </c>
      <c r="Q1064" s="23">
        <v>0</v>
      </c>
      <c r="R1064" s="23">
        <v>0</v>
      </c>
      <c r="S1064" s="24">
        <v>0</v>
      </c>
      <c r="T1064" s="25">
        <v>0</v>
      </c>
      <c r="U1064" s="25">
        <v>0</v>
      </c>
      <c r="V1064" s="18">
        <v>30881</v>
      </c>
      <c r="W1064" s="19">
        <v>226819</v>
      </c>
      <c r="X1064" s="19">
        <v>12993</v>
      </c>
    </row>
    <row r="1065" spans="1:24" hidden="1" x14ac:dyDescent="0.35">
      <c r="A1065" s="15">
        <v>2021</v>
      </c>
      <c r="B1065" s="16">
        <v>5394</v>
      </c>
      <c r="C1065" s="17" t="s">
        <v>970</v>
      </c>
      <c r="D1065" s="15" t="s">
        <v>53</v>
      </c>
      <c r="E1065" s="17" t="s">
        <v>54</v>
      </c>
      <c r="F1065" s="15" t="s">
        <v>48</v>
      </c>
      <c r="G1065" s="17" t="s">
        <v>176</v>
      </c>
      <c r="H1065" s="17" t="s">
        <v>49</v>
      </c>
      <c r="I1065" s="17" t="s">
        <v>73</v>
      </c>
      <c r="J1065" s="18">
        <v>20219</v>
      </c>
      <c r="K1065" s="19">
        <v>167215</v>
      </c>
      <c r="L1065" s="19">
        <v>13175</v>
      </c>
      <c r="M1065" s="20">
        <v>2209</v>
      </c>
      <c r="N1065" s="21">
        <v>18650</v>
      </c>
      <c r="O1065" s="21">
        <v>932</v>
      </c>
      <c r="P1065" s="22">
        <v>9105</v>
      </c>
      <c r="Q1065" s="23">
        <v>102014</v>
      </c>
      <c r="R1065" s="23">
        <v>88</v>
      </c>
      <c r="S1065" s="24" t="s">
        <v>51</v>
      </c>
      <c r="T1065" s="25" t="s">
        <v>51</v>
      </c>
      <c r="U1065" s="25" t="s">
        <v>51</v>
      </c>
      <c r="V1065" s="18">
        <v>31533</v>
      </c>
      <c r="W1065" s="19">
        <v>287879</v>
      </c>
      <c r="X1065" s="19">
        <v>14195</v>
      </c>
    </row>
    <row r="1066" spans="1:24" hidden="1" x14ac:dyDescent="0.35">
      <c r="A1066" s="15">
        <v>2021</v>
      </c>
      <c r="B1066" s="16">
        <v>99999</v>
      </c>
      <c r="C1066" s="17" t="s">
        <v>221</v>
      </c>
      <c r="D1066" s="15" t="s">
        <v>46</v>
      </c>
      <c r="E1066" s="17" t="s">
        <v>47</v>
      </c>
      <c r="F1066" s="15" t="s">
        <v>222</v>
      </c>
      <c r="G1066" s="17" t="s">
        <v>88</v>
      </c>
      <c r="H1066" s="17" t="s">
        <v>30</v>
      </c>
      <c r="I1066" s="17" t="s">
        <v>89</v>
      </c>
      <c r="J1066" s="18">
        <v>15503.6</v>
      </c>
      <c r="K1066" s="19">
        <v>166938</v>
      </c>
      <c r="L1066" s="19">
        <v>4008</v>
      </c>
      <c r="M1066" s="20">
        <v>31168.1</v>
      </c>
      <c r="N1066" s="21">
        <v>429281</v>
      </c>
      <c r="O1066" s="21">
        <v>-3626</v>
      </c>
      <c r="P1066" s="22">
        <v>-14421.9</v>
      </c>
      <c r="Q1066" s="23">
        <v>-176962</v>
      </c>
      <c r="R1066" s="23">
        <v>1068</v>
      </c>
      <c r="S1066" s="24">
        <v>36.6</v>
      </c>
      <c r="T1066" s="25">
        <v>490</v>
      </c>
      <c r="U1066" s="25">
        <v>0</v>
      </c>
      <c r="V1066" s="18">
        <v>32286.2</v>
      </c>
      <c r="W1066" s="19">
        <v>419745</v>
      </c>
      <c r="X1066" s="19">
        <v>106</v>
      </c>
    </row>
    <row r="1067" spans="1:24" hidden="1" x14ac:dyDescent="0.35">
      <c r="A1067" s="15">
        <v>2021</v>
      </c>
      <c r="B1067" s="16">
        <v>20216</v>
      </c>
      <c r="C1067" s="17" t="s">
        <v>971</v>
      </c>
      <c r="D1067" s="15" t="s">
        <v>53</v>
      </c>
      <c r="E1067" s="17" t="s">
        <v>54</v>
      </c>
      <c r="F1067" s="15" t="s">
        <v>48</v>
      </c>
      <c r="G1067" s="17" t="s">
        <v>176</v>
      </c>
      <c r="H1067" s="17" t="s">
        <v>49</v>
      </c>
      <c r="I1067" s="17" t="s">
        <v>73</v>
      </c>
      <c r="J1067" s="18">
        <v>21604</v>
      </c>
      <c r="K1067" s="19">
        <v>166650</v>
      </c>
      <c r="L1067" s="19">
        <v>11897</v>
      </c>
      <c r="M1067" s="20">
        <v>3869</v>
      </c>
      <c r="N1067" s="21">
        <v>34900</v>
      </c>
      <c r="O1067" s="21">
        <v>194</v>
      </c>
      <c r="P1067" s="22">
        <v>2751</v>
      </c>
      <c r="Q1067" s="23">
        <v>37173</v>
      </c>
      <c r="R1067" s="23">
        <v>6</v>
      </c>
      <c r="S1067" s="24">
        <v>0</v>
      </c>
      <c r="T1067" s="25">
        <v>0</v>
      </c>
      <c r="U1067" s="25">
        <v>0</v>
      </c>
      <c r="V1067" s="18">
        <v>28224</v>
      </c>
      <c r="W1067" s="19">
        <v>238723</v>
      </c>
      <c r="X1067" s="19">
        <v>12097</v>
      </c>
    </row>
    <row r="1068" spans="1:24" hidden="1" x14ac:dyDescent="0.35">
      <c r="A1068" s="15">
        <v>2021</v>
      </c>
      <c r="B1068" s="16">
        <v>7558</v>
      </c>
      <c r="C1068" s="17" t="s">
        <v>972</v>
      </c>
      <c r="D1068" s="15" t="s">
        <v>53</v>
      </c>
      <c r="E1068" s="17" t="s">
        <v>54</v>
      </c>
      <c r="F1068" s="15" t="s">
        <v>48</v>
      </c>
      <c r="G1068" s="17" t="s">
        <v>202</v>
      </c>
      <c r="H1068" s="17" t="s">
        <v>49</v>
      </c>
      <c r="I1068" s="17" t="s">
        <v>91</v>
      </c>
      <c r="J1068" s="18">
        <v>24525</v>
      </c>
      <c r="K1068" s="19">
        <v>166627</v>
      </c>
      <c r="L1068" s="19">
        <v>14266</v>
      </c>
      <c r="M1068" s="20">
        <v>5630</v>
      </c>
      <c r="N1068" s="21">
        <v>46345</v>
      </c>
      <c r="O1068" s="21">
        <v>1191</v>
      </c>
      <c r="P1068" s="22">
        <v>2076</v>
      </c>
      <c r="Q1068" s="23">
        <v>30632</v>
      </c>
      <c r="R1068" s="23">
        <v>2</v>
      </c>
      <c r="S1068" s="24" t="s">
        <v>51</v>
      </c>
      <c r="T1068" s="25" t="s">
        <v>51</v>
      </c>
      <c r="U1068" s="25" t="s">
        <v>51</v>
      </c>
      <c r="V1068" s="18">
        <v>32231</v>
      </c>
      <c r="W1068" s="19">
        <v>243604</v>
      </c>
      <c r="X1068" s="19">
        <v>15459</v>
      </c>
    </row>
    <row r="1069" spans="1:24" hidden="1" x14ac:dyDescent="0.35">
      <c r="A1069" s="15">
        <v>2021</v>
      </c>
      <c r="B1069" s="16">
        <v>13314</v>
      </c>
      <c r="C1069" s="17" t="s">
        <v>973</v>
      </c>
      <c r="D1069" s="15" t="s">
        <v>53</v>
      </c>
      <c r="E1069" s="17" t="s">
        <v>54</v>
      </c>
      <c r="F1069" s="15" t="s">
        <v>48</v>
      </c>
      <c r="G1069" s="17" t="s">
        <v>76</v>
      </c>
      <c r="H1069" s="17" t="s">
        <v>2</v>
      </c>
      <c r="I1069" s="17" t="s">
        <v>190</v>
      </c>
      <c r="J1069" s="18">
        <v>23575</v>
      </c>
      <c r="K1069" s="19">
        <v>166440</v>
      </c>
      <c r="L1069" s="19">
        <v>26708</v>
      </c>
      <c r="M1069" s="20">
        <v>29828</v>
      </c>
      <c r="N1069" s="21">
        <v>193851</v>
      </c>
      <c r="O1069" s="21">
        <v>3326</v>
      </c>
      <c r="P1069" s="22">
        <v>6898</v>
      </c>
      <c r="Q1069" s="23">
        <v>73028</v>
      </c>
      <c r="R1069" s="23">
        <v>2</v>
      </c>
      <c r="S1069" s="24">
        <v>0</v>
      </c>
      <c r="T1069" s="25">
        <v>0</v>
      </c>
      <c r="U1069" s="25">
        <v>0</v>
      </c>
      <c r="V1069" s="18">
        <v>60301</v>
      </c>
      <c r="W1069" s="19">
        <v>433319</v>
      </c>
      <c r="X1069" s="19">
        <v>30036</v>
      </c>
    </row>
    <row r="1070" spans="1:24" hidden="1" x14ac:dyDescent="0.35">
      <c r="A1070" s="15">
        <v>2021</v>
      </c>
      <c r="B1070" s="16">
        <v>6709</v>
      </c>
      <c r="C1070" s="17" t="s">
        <v>974</v>
      </c>
      <c r="D1070" s="15" t="s">
        <v>53</v>
      </c>
      <c r="E1070" s="17" t="s">
        <v>54</v>
      </c>
      <c r="F1070" s="15" t="s">
        <v>48</v>
      </c>
      <c r="G1070" s="17" t="s">
        <v>183</v>
      </c>
      <c r="H1070" s="17" t="s">
        <v>108</v>
      </c>
      <c r="I1070" s="17" t="s">
        <v>146</v>
      </c>
      <c r="J1070" s="18">
        <v>21260</v>
      </c>
      <c r="K1070" s="19">
        <v>166116</v>
      </c>
      <c r="L1070" s="19">
        <v>14008</v>
      </c>
      <c r="M1070" s="20">
        <v>13964</v>
      </c>
      <c r="N1070" s="21">
        <v>115936</v>
      </c>
      <c r="O1070" s="21">
        <v>1645</v>
      </c>
      <c r="P1070" s="22">
        <v>15.1</v>
      </c>
      <c r="Q1070" s="23">
        <v>159</v>
      </c>
      <c r="R1070" s="23">
        <v>1</v>
      </c>
      <c r="S1070" s="24" t="s">
        <v>51</v>
      </c>
      <c r="T1070" s="25" t="s">
        <v>51</v>
      </c>
      <c r="U1070" s="25" t="s">
        <v>51</v>
      </c>
      <c r="V1070" s="18">
        <v>35239.1</v>
      </c>
      <c r="W1070" s="19">
        <v>282211</v>
      </c>
      <c r="X1070" s="19">
        <v>15654</v>
      </c>
    </row>
    <row r="1071" spans="1:24" hidden="1" x14ac:dyDescent="0.35">
      <c r="A1071" s="15">
        <v>2021</v>
      </c>
      <c r="B1071" s="16">
        <v>11124</v>
      </c>
      <c r="C1071" s="17" t="s">
        <v>975</v>
      </c>
      <c r="D1071" s="15" t="s">
        <v>53</v>
      </c>
      <c r="E1071" s="17" t="s">
        <v>54</v>
      </c>
      <c r="F1071" s="15" t="s">
        <v>48</v>
      </c>
      <c r="G1071" s="17" t="s">
        <v>20</v>
      </c>
      <c r="H1071" s="17" t="s">
        <v>108</v>
      </c>
      <c r="I1071" s="17" t="s">
        <v>50</v>
      </c>
      <c r="J1071" s="18">
        <v>32070.799999999999</v>
      </c>
      <c r="K1071" s="19">
        <v>165998</v>
      </c>
      <c r="L1071" s="19">
        <v>23081</v>
      </c>
      <c r="M1071" s="20">
        <v>28303.3</v>
      </c>
      <c r="N1071" s="21">
        <v>162165</v>
      </c>
      <c r="O1071" s="21">
        <v>2166</v>
      </c>
      <c r="P1071" s="22">
        <v>15467.4</v>
      </c>
      <c r="Q1071" s="23">
        <v>117834</v>
      </c>
      <c r="R1071" s="23">
        <v>23</v>
      </c>
      <c r="S1071" s="24" t="s">
        <v>51</v>
      </c>
      <c r="T1071" s="25" t="s">
        <v>51</v>
      </c>
      <c r="U1071" s="25" t="s">
        <v>51</v>
      </c>
      <c r="V1071" s="18">
        <v>75841.5</v>
      </c>
      <c r="W1071" s="19">
        <v>445997</v>
      </c>
      <c r="X1071" s="19">
        <v>25270</v>
      </c>
    </row>
    <row r="1072" spans="1:24" hidden="1" x14ac:dyDescent="0.35">
      <c r="A1072" s="15">
        <v>2021</v>
      </c>
      <c r="B1072" s="16">
        <v>1891</v>
      </c>
      <c r="C1072" s="17" t="s">
        <v>667</v>
      </c>
      <c r="D1072" s="15" t="s">
        <v>53</v>
      </c>
      <c r="E1072" s="17" t="s">
        <v>54</v>
      </c>
      <c r="F1072" s="15" t="s">
        <v>48</v>
      </c>
      <c r="G1072" s="17" t="s">
        <v>145</v>
      </c>
      <c r="H1072" s="17" t="s">
        <v>49</v>
      </c>
      <c r="I1072" s="17" t="s">
        <v>215</v>
      </c>
      <c r="J1072" s="18">
        <v>21018</v>
      </c>
      <c r="K1072" s="19">
        <v>165547</v>
      </c>
      <c r="L1072" s="19">
        <v>14973</v>
      </c>
      <c r="M1072" s="20">
        <v>7400</v>
      </c>
      <c r="N1072" s="21">
        <v>46538</v>
      </c>
      <c r="O1072" s="21">
        <v>4003</v>
      </c>
      <c r="P1072" s="22">
        <v>0</v>
      </c>
      <c r="Q1072" s="23">
        <v>0</v>
      </c>
      <c r="R1072" s="23">
        <v>0</v>
      </c>
      <c r="S1072" s="24">
        <v>0</v>
      </c>
      <c r="T1072" s="25">
        <v>0</v>
      </c>
      <c r="U1072" s="25">
        <v>0</v>
      </c>
      <c r="V1072" s="18">
        <v>28418</v>
      </c>
      <c r="W1072" s="19">
        <v>212085</v>
      </c>
      <c r="X1072" s="19">
        <v>18976</v>
      </c>
    </row>
    <row r="1073" spans="1:24" hidden="1" x14ac:dyDescent="0.35">
      <c r="A1073" s="15">
        <v>2021</v>
      </c>
      <c r="B1073" s="16">
        <v>54820</v>
      </c>
      <c r="C1073" s="17" t="s">
        <v>191</v>
      </c>
      <c r="D1073" s="15" t="s">
        <v>46</v>
      </c>
      <c r="E1073" s="17" t="s">
        <v>47</v>
      </c>
      <c r="F1073" s="15" t="s">
        <v>48</v>
      </c>
      <c r="G1073" s="17" t="s">
        <v>96</v>
      </c>
      <c r="H1073" s="17" t="s">
        <v>63</v>
      </c>
      <c r="I1073" s="17" t="s">
        <v>89</v>
      </c>
      <c r="J1073" s="18">
        <v>15690.6</v>
      </c>
      <c r="K1073" s="19">
        <v>165541</v>
      </c>
      <c r="L1073" s="19">
        <v>19724</v>
      </c>
      <c r="M1073" s="20">
        <v>1798.3</v>
      </c>
      <c r="N1073" s="21">
        <v>18935</v>
      </c>
      <c r="O1073" s="21">
        <v>1396</v>
      </c>
      <c r="P1073" s="22" t="s">
        <v>51</v>
      </c>
      <c r="Q1073" s="23" t="s">
        <v>51</v>
      </c>
      <c r="R1073" s="23" t="s">
        <v>51</v>
      </c>
      <c r="S1073" s="24" t="s">
        <v>51</v>
      </c>
      <c r="T1073" s="25" t="s">
        <v>51</v>
      </c>
      <c r="U1073" s="25" t="s">
        <v>51</v>
      </c>
      <c r="V1073" s="18">
        <v>17488.900000000001</v>
      </c>
      <c r="W1073" s="19">
        <v>184476</v>
      </c>
      <c r="X1073" s="19">
        <v>21120</v>
      </c>
    </row>
    <row r="1074" spans="1:24" hidden="1" x14ac:dyDescent="0.35">
      <c r="A1074" s="15">
        <v>2021</v>
      </c>
      <c r="B1074" s="16">
        <v>12988</v>
      </c>
      <c r="C1074" s="17" t="s">
        <v>976</v>
      </c>
      <c r="D1074" s="15" t="s">
        <v>53</v>
      </c>
      <c r="E1074" s="17" t="s">
        <v>54</v>
      </c>
      <c r="F1074" s="15" t="s">
        <v>48</v>
      </c>
      <c r="G1074" s="17" t="s">
        <v>214</v>
      </c>
      <c r="H1074" s="17" t="s">
        <v>108</v>
      </c>
      <c r="I1074" s="17" t="s">
        <v>215</v>
      </c>
      <c r="J1074" s="18">
        <v>19157</v>
      </c>
      <c r="K1074" s="19">
        <v>164117</v>
      </c>
      <c r="L1074" s="19">
        <v>12590</v>
      </c>
      <c r="M1074" s="20">
        <v>30443</v>
      </c>
      <c r="N1074" s="21">
        <v>288220</v>
      </c>
      <c r="O1074" s="21">
        <v>2898</v>
      </c>
      <c r="P1074" s="22">
        <v>27599</v>
      </c>
      <c r="Q1074" s="23">
        <v>419958</v>
      </c>
      <c r="R1074" s="23">
        <v>29</v>
      </c>
      <c r="S1074" s="24">
        <v>0</v>
      </c>
      <c r="T1074" s="25">
        <v>0</v>
      </c>
      <c r="U1074" s="25">
        <v>0</v>
      </c>
      <c r="V1074" s="18">
        <v>77199</v>
      </c>
      <c r="W1074" s="19">
        <v>872295</v>
      </c>
      <c r="X1074" s="19">
        <v>15517</v>
      </c>
    </row>
    <row r="1075" spans="1:24" hidden="1" x14ac:dyDescent="0.35">
      <c r="A1075" s="15">
        <v>2021</v>
      </c>
      <c r="B1075" s="16">
        <v>7908</v>
      </c>
      <c r="C1075" s="17" t="s">
        <v>977</v>
      </c>
      <c r="D1075" s="15" t="s">
        <v>53</v>
      </c>
      <c r="E1075" s="17" t="s">
        <v>54</v>
      </c>
      <c r="F1075" s="15" t="s">
        <v>48</v>
      </c>
      <c r="G1075" s="17" t="s">
        <v>94</v>
      </c>
      <c r="H1075" s="17" t="s">
        <v>108</v>
      </c>
      <c r="I1075" s="17" t="s">
        <v>91</v>
      </c>
      <c r="J1075" s="18">
        <v>12985.2</v>
      </c>
      <c r="K1075" s="19">
        <v>163347</v>
      </c>
      <c r="L1075" s="19">
        <v>14924</v>
      </c>
      <c r="M1075" s="20">
        <v>7242.2</v>
      </c>
      <c r="N1075" s="21">
        <v>88219</v>
      </c>
      <c r="O1075" s="21">
        <v>2564</v>
      </c>
      <c r="P1075" s="22">
        <v>4055</v>
      </c>
      <c r="Q1075" s="23">
        <v>59585</v>
      </c>
      <c r="R1075" s="23">
        <v>47</v>
      </c>
      <c r="S1075" s="24" t="s">
        <v>51</v>
      </c>
      <c r="T1075" s="25" t="s">
        <v>51</v>
      </c>
      <c r="U1075" s="25" t="s">
        <v>51</v>
      </c>
      <c r="V1075" s="18">
        <v>24282.400000000001</v>
      </c>
      <c r="W1075" s="19">
        <v>311151</v>
      </c>
      <c r="X1075" s="19">
        <v>17535</v>
      </c>
    </row>
    <row r="1076" spans="1:24" hidden="1" x14ac:dyDescent="0.35">
      <c r="A1076" s="15">
        <v>2021</v>
      </c>
      <c r="B1076" s="16">
        <v>58667</v>
      </c>
      <c r="C1076" s="17" t="s">
        <v>924</v>
      </c>
      <c r="D1076" s="15" t="s">
        <v>46</v>
      </c>
      <c r="E1076" s="17" t="s">
        <v>47</v>
      </c>
      <c r="F1076" s="15" t="s">
        <v>48</v>
      </c>
      <c r="G1076" s="17" t="s">
        <v>96</v>
      </c>
      <c r="H1076" s="17" t="s">
        <v>63</v>
      </c>
      <c r="I1076" s="17" t="s">
        <v>89</v>
      </c>
      <c r="J1076" s="18">
        <v>21506.799999999999</v>
      </c>
      <c r="K1076" s="19">
        <v>163251</v>
      </c>
      <c r="L1076" s="19">
        <v>22262</v>
      </c>
      <c r="M1076" s="20">
        <v>672.8</v>
      </c>
      <c r="N1076" s="21">
        <v>4796</v>
      </c>
      <c r="O1076" s="21">
        <v>479</v>
      </c>
      <c r="P1076" s="22">
        <v>0</v>
      </c>
      <c r="Q1076" s="23">
        <v>0</v>
      </c>
      <c r="R1076" s="23">
        <v>0</v>
      </c>
      <c r="S1076" s="24">
        <v>0</v>
      </c>
      <c r="T1076" s="25">
        <v>0</v>
      </c>
      <c r="U1076" s="25">
        <v>0</v>
      </c>
      <c r="V1076" s="18">
        <v>22179.599999999999</v>
      </c>
      <c r="W1076" s="19">
        <v>168047</v>
      </c>
      <c r="X1076" s="19">
        <v>22741</v>
      </c>
    </row>
    <row r="1077" spans="1:24" hidden="1" x14ac:dyDescent="0.35">
      <c r="A1077" s="15">
        <v>2021</v>
      </c>
      <c r="B1077" s="16">
        <v>1273</v>
      </c>
      <c r="C1077" s="17" t="s">
        <v>978</v>
      </c>
      <c r="D1077" s="15" t="s">
        <v>53</v>
      </c>
      <c r="E1077" s="17" t="s">
        <v>54</v>
      </c>
      <c r="F1077" s="15" t="s">
        <v>48</v>
      </c>
      <c r="G1077" s="17" t="s">
        <v>62</v>
      </c>
      <c r="H1077" s="17" t="s">
        <v>49</v>
      </c>
      <c r="I1077" s="17" t="s">
        <v>64</v>
      </c>
      <c r="J1077" s="18">
        <v>19593.099999999999</v>
      </c>
      <c r="K1077" s="19">
        <v>163162</v>
      </c>
      <c r="L1077" s="19">
        <v>9259</v>
      </c>
      <c r="M1077" s="20">
        <v>6376.8</v>
      </c>
      <c r="N1077" s="21">
        <v>48963</v>
      </c>
      <c r="O1077" s="21">
        <v>3455</v>
      </c>
      <c r="P1077" s="22" t="s">
        <v>51</v>
      </c>
      <c r="Q1077" s="23" t="s">
        <v>51</v>
      </c>
      <c r="R1077" s="23" t="s">
        <v>51</v>
      </c>
      <c r="S1077" s="24" t="s">
        <v>51</v>
      </c>
      <c r="T1077" s="25" t="s">
        <v>51</v>
      </c>
      <c r="U1077" s="25" t="s">
        <v>51</v>
      </c>
      <c r="V1077" s="18">
        <v>25969.9</v>
      </c>
      <c r="W1077" s="19">
        <v>212125</v>
      </c>
      <c r="X1077" s="19">
        <v>12714</v>
      </c>
    </row>
    <row r="1078" spans="1:24" hidden="1" x14ac:dyDescent="0.35">
      <c r="A1078" s="15">
        <v>2021</v>
      </c>
      <c r="B1078" s="16">
        <v>6181</v>
      </c>
      <c r="C1078" s="17" t="s">
        <v>979</v>
      </c>
      <c r="D1078" s="15" t="s">
        <v>53</v>
      </c>
      <c r="E1078" s="17" t="s">
        <v>54</v>
      </c>
      <c r="F1078" s="15" t="s">
        <v>48</v>
      </c>
      <c r="G1078" s="17" t="s">
        <v>164</v>
      </c>
      <c r="H1078" s="17" t="s">
        <v>49</v>
      </c>
      <c r="I1078" s="17" t="s">
        <v>333</v>
      </c>
      <c r="J1078" s="18">
        <v>19915.7</v>
      </c>
      <c r="K1078" s="19">
        <v>162531</v>
      </c>
      <c r="L1078" s="19">
        <v>12315</v>
      </c>
      <c r="M1078" s="20">
        <v>4129.8</v>
      </c>
      <c r="N1078" s="21">
        <v>40347</v>
      </c>
      <c r="O1078" s="21">
        <v>1156</v>
      </c>
      <c r="P1078" s="22">
        <v>5786.1</v>
      </c>
      <c r="Q1078" s="23">
        <v>89936</v>
      </c>
      <c r="R1078" s="23">
        <v>9</v>
      </c>
      <c r="S1078" s="24" t="s">
        <v>51</v>
      </c>
      <c r="T1078" s="25" t="s">
        <v>51</v>
      </c>
      <c r="U1078" s="25" t="s">
        <v>51</v>
      </c>
      <c r="V1078" s="18">
        <v>29831.599999999999</v>
      </c>
      <c r="W1078" s="19">
        <v>292814</v>
      </c>
      <c r="X1078" s="19">
        <v>13480</v>
      </c>
    </row>
    <row r="1079" spans="1:24" hidden="1" x14ac:dyDescent="0.35">
      <c r="A1079" s="15">
        <v>2021</v>
      </c>
      <c r="B1079" s="16">
        <v>14170</v>
      </c>
      <c r="C1079" s="17" t="s">
        <v>980</v>
      </c>
      <c r="D1079" s="15" t="s">
        <v>53</v>
      </c>
      <c r="E1079" s="17" t="s">
        <v>54</v>
      </c>
      <c r="F1079" s="15" t="s">
        <v>48</v>
      </c>
      <c r="G1079" s="17" t="s">
        <v>6</v>
      </c>
      <c r="H1079" s="17" t="s">
        <v>49</v>
      </c>
      <c r="I1079" s="17" t="s">
        <v>59</v>
      </c>
      <c r="J1079" s="18">
        <v>24130</v>
      </c>
      <c r="K1079" s="19">
        <v>162008</v>
      </c>
      <c r="L1079" s="19">
        <v>13643</v>
      </c>
      <c r="M1079" s="20">
        <v>7881</v>
      </c>
      <c r="N1079" s="21">
        <v>57735</v>
      </c>
      <c r="O1079" s="21">
        <v>1926</v>
      </c>
      <c r="P1079" s="22" t="s">
        <v>51</v>
      </c>
      <c r="Q1079" s="23" t="s">
        <v>51</v>
      </c>
      <c r="R1079" s="23" t="s">
        <v>51</v>
      </c>
      <c r="S1079" s="24" t="s">
        <v>51</v>
      </c>
      <c r="T1079" s="25" t="s">
        <v>51</v>
      </c>
      <c r="U1079" s="25" t="s">
        <v>51</v>
      </c>
      <c r="V1079" s="18">
        <v>32011</v>
      </c>
      <c r="W1079" s="19">
        <v>219743</v>
      </c>
      <c r="X1079" s="19">
        <v>15569</v>
      </c>
    </row>
    <row r="1080" spans="1:24" hidden="1" x14ac:dyDescent="0.35">
      <c r="A1080" s="15">
        <v>2021</v>
      </c>
      <c r="B1080" s="16">
        <v>9750</v>
      </c>
      <c r="C1080" s="17" t="s">
        <v>80</v>
      </c>
      <c r="D1080" s="15" t="s">
        <v>53</v>
      </c>
      <c r="E1080" s="17" t="s">
        <v>54</v>
      </c>
      <c r="F1080" s="15" t="s">
        <v>48</v>
      </c>
      <c r="G1080" s="17" t="s">
        <v>81</v>
      </c>
      <c r="H1080" s="17" t="s">
        <v>49</v>
      </c>
      <c r="I1080" s="17" t="s">
        <v>73</v>
      </c>
      <c r="J1080" s="18">
        <v>26939.7</v>
      </c>
      <c r="K1080" s="19">
        <v>161873</v>
      </c>
      <c r="L1080" s="19">
        <v>17442</v>
      </c>
      <c r="M1080" s="20">
        <v>13606</v>
      </c>
      <c r="N1080" s="21">
        <v>99143</v>
      </c>
      <c r="O1080" s="21">
        <v>2837</v>
      </c>
      <c r="P1080" s="22">
        <v>7498.3</v>
      </c>
      <c r="Q1080" s="23">
        <v>92012</v>
      </c>
      <c r="R1080" s="23">
        <v>77</v>
      </c>
      <c r="S1080" s="24">
        <v>0</v>
      </c>
      <c r="T1080" s="25">
        <v>0</v>
      </c>
      <c r="U1080" s="25">
        <v>0</v>
      </c>
      <c r="V1080" s="18">
        <v>48044</v>
      </c>
      <c r="W1080" s="19">
        <v>353028</v>
      </c>
      <c r="X1080" s="19">
        <v>20356</v>
      </c>
    </row>
    <row r="1081" spans="1:24" hidden="1" x14ac:dyDescent="0.35">
      <c r="A1081" s="15">
        <v>2021</v>
      </c>
      <c r="B1081" s="16">
        <v>9590</v>
      </c>
      <c r="C1081" s="17" t="s">
        <v>981</v>
      </c>
      <c r="D1081" s="15" t="s">
        <v>53</v>
      </c>
      <c r="E1081" s="17" t="s">
        <v>54</v>
      </c>
      <c r="F1081" s="15" t="s">
        <v>48</v>
      </c>
      <c r="G1081" s="17" t="s">
        <v>62</v>
      </c>
      <c r="H1081" s="17" t="s">
        <v>49</v>
      </c>
      <c r="I1081" s="17" t="s">
        <v>64</v>
      </c>
      <c r="J1081" s="18">
        <v>19110</v>
      </c>
      <c r="K1081" s="19">
        <v>161490</v>
      </c>
      <c r="L1081" s="19">
        <v>15090</v>
      </c>
      <c r="M1081" s="20">
        <v>5289</v>
      </c>
      <c r="N1081" s="21">
        <v>45681</v>
      </c>
      <c r="O1081" s="21">
        <v>1753</v>
      </c>
      <c r="P1081" s="22">
        <v>34678</v>
      </c>
      <c r="Q1081" s="23">
        <v>514080</v>
      </c>
      <c r="R1081" s="23">
        <v>67</v>
      </c>
      <c r="S1081" s="24">
        <v>0</v>
      </c>
      <c r="T1081" s="25">
        <v>0</v>
      </c>
      <c r="U1081" s="25">
        <v>0</v>
      </c>
      <c r="V1081" s="18">
        <v>59077</v>
      </c>
      <c r="W1081" s="19">
        <v>721251</v>
      </c>
      <c r="X1081" s="19">
        <v>16910</v>
      </c>
    </row>
    <row r="1082" spans="1:24" hidden="1" x14ac:dyDescent="0.35">
      <c r="A1082" s="15">
        <v>2021</v>
      </c>
      <c r="B1082" s="16">
        <v>13933</v>
      </c>
      <c r="C1082" s="17" t="s">
        <v>982</v>
      </c>
      <c r="D1082" s="15" t="s">
        <v>53</v>
      </c>
      <c r="E1082" s="17" t="s">
        <v>54</v>
      </c>
      <c r="F1082" s="15" t="s">
        <v>48</v>
      </c>
      <c r="G1082" s="17" t="s">
        <v>214</v>
      </c>
      <c r="H1082" s="17" t="s">
        <v>108</v>
      </c>
      <c r="I1082" s="17" t="s">
        <v>215</v>
      </c>
      <c r="J1082" s="18">
        <v>18901</v>
      </c>
      <c r="K1082" s="19">
        <v>161451</v>
      </c>
      <c r="L1082" s="19">
        <v>14461</v>
      </c>
      <c r="M1082" s="20">
        <v>32948</v>
      </c>
      <c r="N1082" s="21">
        <v>294911</v>
      </c>
      <c r="O1082" s="21">
        <v>2290</v>
      </c>
      <c r="P1082" s="22">
        <v>795</v>
      </c>
      <c r="Q1082" s="23">
        <v>10756</v>
      </c>
      <c r="R1082" s="23">
        <v>2</v>
      </c>
      <c r="S1082" s="24">
        <v>0</v>
      </c>
      <c r="T1082" s="25">
        <v>0</v>
      </c>
      <c r="U1082" s="25">
        <v>0</v>
      </c>
      <c r="V1082" s="18">
        <v>52644</v>
      </c>
      <c r="W1082" s="19">
        <v>467118</v>
      </c>
      <c r="X1082" s="19">
        <v>16753</v>
      </c>
    </row>
    <row r="1083" spans="1:24" hidden="1" x14ac:dyDescent="0.35">
      <c r="A1083" s="15">
        <v>2021</v>
      </c>
      <c r="B1083" s="16">
        <v>40303</v>
      </c>
      <c r="C1083" s="17" t="s">
        <v>983</v>
      </c>
      <c r="D1083" s="15" t="s">
        <v>53</v>
      </c>
      <c r="E1083" s="17" t="s">
        <v>54</v>
      </c>
      <c r="F1083" s="15" t="s">
        <v>48</v>
      </c>
      <c r="G1083" s="17" t="s">
        <v>207</v>
      </c>
      <c r="H1083" s="17" t="s">
        <v>49</v>
      </c>
      <c r="I1083" s="17" t="s">
        <v>215</v>
      </c>
      <c r="J1083" s="18">
        <v>18359</v>
      </c>
      <c r="K1083" s="19">
        <v>161330</v>
      </c>
      <c r="L1083" s="19">
        <v>9940</v>
      </c>
      <c r="M1083" s="20">
        <v>5711</v>
      </c>
      <c r="N1083" s="21">
        <v>41840</v>
      </c>
      <c r="O1083" s="21">
        <v>1560</v>
      </c>
      <c r="P1083" s="22">
        <v>0</v>
      </c>
      <c r="Q1083" s="23">
        <v>0</v>
      </c>
      <c r="R1083" s="23">
        <v>0</v>
      </c>
      <c r="S1083" s="24">
        <v>0</v>
      </c>
      <c r="T1083" s="25">
        <v>0</v>
      </c>
      <c r="U1083" s="25">
        <v>0</v>
      </c>
      <c r="V1083" s="18">
        <v>24070</v>
      </c>
      <c r="W1083" s="19">
        <v>203170</v>
      </c>
      <c r="X1083" s="19">
        <v>11500</v>
      </c>
    </row>
    <row r="1084" spans="1:24" hidden="1" x14ac:dyDescent="0.35">
      <c r="A1084" s="15">
        <v>2021</v>
      </c>
      <c r="B1084" s="16">
        <v>15141</v>
      </c>
      <c r="C1084" s="17" t="s">
        <v>984</v>
      </c>
      <c r="D1084" s="15" t="s">
        <v>53</v>
      </c>
      <c r="E1084" s="17" t="s">
        <v>54</v>
      </c>
      <c r="F1084" s="15" t="s">
        <v>48</v>
      </c>
      <c r="G1084" s="17" t="s">
        <v>214</v>
      </c>
      <c r="H1084" s="17" t="s">
        <v>49</v>
      </c>
      <c r="I1084" s="17" t="s">
        <v>215</v>
      </c>
      <c r="J1084" s="18">
        <v>19326</v>
      </c>
      <c r="K1084" s="19">
        <v>161218</v>
      </c>
      <c r="L1084" s="19">
        <v>13912</v>
      </c>
      <c r="M1084" s="20">
        <v>15324</v>
      </c>
      <c r="N1084" s="21">
        <v>127983</v>
      </c>
      <c r="O1084" s="21">
        <v>3467</v>
      </c>
      <c r="P1084" s="22">
        <v>1559</v>
      </c>
      <c r="Q1084" s="23">
        <v>23709</v>
      </c>
      <c r="R1084" s="23">
        <v>3</v>
      </c>
      <c r="S1084" s="24">
        <v>0</v>
      </c>
      <c r="T1084" s="25">
        <v>0</v>
      </c>
      <c r="U1084" s="25">
        <v>0</v>
      </c>
      <c r="V1084" s="18">
        <v>36209</v>
      </c>
      <c r="W1084" s="19">
        <v>312910</v>
      </c>
      <c r="X1084" s="19">
        <v>17382</v>
      </c>
    </row>
    <row r="1085" spans="1:24" hidden="1" x14ac:dyDescent="0.35">
      <c r="A1085" s="15">
        <v>2021</v>
      </c>
      <c r="B1085" s="16">
        <v>10649</v>
      </c>
      <c r="C1085" s="17" t="s">
        <v>985</v>
      </c>
      <c r="D1085" s="15" t="s">
        <v>53</v>
      </c>
      <c r="E1085" s="17" t="s">
        <v>54</v>
      </c>
      <c r="F1085" s="15" t="s">
        <v>48</v>
      </c>
      <c r="G1085" s="17" t="s">
        <v>62</v>
      </c>
      <c r="H1085" s="17" t="s">
        <v>49</v>
      </c>
      <c r="I1085" s="17" t="s">
        <v>64</v>
      </c>
      <c r="J1085" s="18">
        <v>17286</v>
      </c>
      <c r="K1085" s="19">
        <v>160645</v>
      </c>
      <c r="L1085" s="19">
        <v>12279</v>
      </c>
      <c r="M1085" s="20">
        <v>8631</v>
      </c>
      <c r="N1085" s="21">
        <v>82056</v>
      </c>
      <c r="O1085" s="21">
        <v>836</v>
      </c>
      <c r="P1085" s="22" t="s">
        <v>51</v>
      </c>
      <c r="Q1085" s="23" t="s">
        <v>51</v>
      </c>
      <c r="R1085" s="23" t="s">
        <v>51</v>
      </c>
      <c r="S1085" s="24" t="s">
        <v>51</v>
      </c>
      <c r="T1085" s="25" t="s">
        <v>51</v>
      </c>
      <c r="U1085" s="25" t="s">
        <v>51</v>
      </c>
      <c r="V1085" s="18">
        <v>25917</v>
      </c>
      <c r="W1085" s="19">
        <v>242701</v>
      </c>
      <c r="X1085" s="19">
        <v>13115</v>
      </c>
    </row>
    <row r="1086" spans="1:24" hidden="1" x14ac:dyDescent="0.35">
      <c r="A1086" s="15">
        <v>2021</v>
      </c>
      <c r="B1086" s="16">
        <v>1708</v>
      </c>
      <c r="C1086" s="17" t="s">
        <v>986</v>
      </c>
      <c r="D1086" s="15" t="s">
        <v>53</v>
      </c>
      <c r="E1086" s="17" t="s">
        <v>54</v>
      </c>
      <c r="F1086" s="15" t="s">
        <v>48</v>
      </c>
      <c r="G1086" s="17" t="s">
        <v>202</v>
      </c>
      <c r="H1086" s="17" t="s">
        <v>49</v>
      </c>
      <c r="I1086" s="17" t="s">
        <v>91</v>
      </c>
      <c r="J1086" s="18">
        <v>19045</v>
      </c>
      <c r="K1086" s="19">
        <v>160321</v>
      </c>
      <c r="L1086" s="19">
        <v>11721</v>
      </c>
      <c r="M1086" s="20">
        <v>3647</v>
      </c>
      <c r="N1086" s="21">
        <v>33707</v>
      </c>
      <c r="O1086" s="21">
        <v>1042</v>
      </c>
      <c r="P1086" s="22">
        <v>1322</v>
      </c>
      <c r="Q1086" s="23">
        <v>16304</v>
      </c>
      <c r="R1086" s="23">
        <v>9</v>
      </c>
      <c r="S1086" s="24" t="s">
        <v>51</v>
      </c>
      <c r="T1086" s="25" t="s">
        <v>51</v>
      </c>
      <c r="U1086" s="25" t="s">
        <v>51</v>
      </c>
      <c r="V1086" s="18">
        <v>24014</v>
      </c>
      <c r="W1086" s="19">
        <v>210332</v>
      </c>
      <c r="X1086" s="19">
        <v>12772</v>
      </c>
    </row>
    <row r="1087" spans="1:24" hidden="1" x14ac:dyDescent="0.35">
      <c r="A1087" s="15">
        <v>2021</v>
      </c>
      <c r="B1087" s="16">
        <v>99999</v>
      </c>
      <c r="C1087" s="17" t="s">
        <v>221</v>
      </c>
      <c r="D1087" s="15" t="s">
        <v>53</v>
      </c>
      <c r="E1087" s="17" t="s">
        <v>54</v>
      </c>
      <c r="F1087" s="15" t="s">
        <v>222</v>
      </c>
      <c r="G1087" s="17" t="s">
        <v>92</v>
      </c>
      <c r="H1087" s="17" t="s">
        <v>30</v>
      </c>
      <c r="I1087" s="17" t="s">
        <v>91</v>
      </c>
      <c r="J1087" s="18">
        <v>21658.1</v>
      </c>
      <c r="K1087" s="19">
        <v>160220</v>
      </c>
      <c r="L1087" s="19">
        <v>12351</v>
      </c>
      <c r="M1087" s="20">
        <v>11625.8</v>
      </c>
      <c r="N1087" s="21">
        <v>95138</v>
      </c>
      <c r="O1087" s="21">
        <v>2277</v>
      </c>
      <c r="P1087" s="22">
        <v>15010.6</v>
      </c>
      <c r="Q1087" s="23">
        <v>148355</v>
      </c>
      <c r="R1087" s="23">
        <v>247</v>
      </c>
      <c r="S1087" s="24">
        <v>0</v>
      </c>
      <c r="T1087" s="25">
        <v>0</v>
      </c>
      <c r="U1087" s="25">
        <v>0</v>
      </c>
      <c r="V1087" s="18">
        <v>48294.5</v>
      </c>
      <c r="W1087" s="19">
        <v>403713</v>
      </c>
      <c r="X1087" s="19">
        <v>14875</v>
      </c>
    </row>
    <row r="1088" spans="1:24" hidden="1" x14ac:dyDescent="0.35">
      <c r="A1088" s="15">
        <v>2021</v>
      </c>
      <c r="B1088" s="16">
        <v>213</v>
      </c>
      <c r="C1088" s="17" t="s">
        <v>987</v>
      </c>
      <c r="D1088" s="15" t="s">
        <v>53</v>
      </c>
      <c r="E1088" s="17" t="s">
        <v>54</v>
      </c>
      <c r="F1088" s="15" t="s">
        <v>48</v>
      </c>
      <c r="G1088" s="17" t="s">
        <v>466</v>
      </c>
      <c r="H1088" s="17" t="s">
        <v>72</v>
      </c>
      <c r="I1088" s="17" t="s">
        <v>541</v>
      </c>
      <c r="J1088" s="18">
        <v>19052.099999999999</v>
      </c>
      <c r="K1088" s="19">
        <v>160027</v>
      </c>
      <c r="L1088" s="19">
        <v>15017</v>
      </c>
      <c r="M1088" s="20">
        <v>11678.5</v>
      </c>
      <c r="N1088" s="21">
        <v>117468</v>
      </c>
      <c r="O1088" s="21">
        <v>2395</v>
      </c>
      <c r="P1088" s="22">
        <v>14548.4</v>
      </c>
      <c r="Q1088" s="23">
        <v>126839</v>
      </c>
      <c r="R1088" s="23">
        <v>121</v>
      </c>
      <c r="S1088" s="24" t="s">
        <v>51</v>
      </c>
      <c r="T1088" s="25" t="s">
        <v>51</v>
      </c>
      <c r="U1088" s="25" t="s">
        <v>51</v>
      </c>
      <c r="V1088" s="18">
        <v>45279</v>
      </c>
      <c r="W1088" s="19">
        <v>404334</v>
      </c>
      <c r="X1088" s="19">
        <v>17533</v>
      </c>
    </row>
    <row r="1089" spans="1:24" hidden="1" x14ac:dyDescent="0.35">
      <c r="A1089" s="15">
        <v>2021</v>
      </c>
      <c r="B1089" s="16">
        <v>9645</v>
      </c>
      <c r="C1089" s="17" t="s">
        <v>988</v>
      </c>
      <c r="D1089" s="15" t="s">
        <v>53</v>
      </c>
      <c r="E1089" s="17" t="s">
        <v>54</v>
      </c>
      <c r="F1089" s="15" t="s">
        <v>48</v>
      </c>
      <c r="G1089" s="17" t="s">
        <v>98</v>
      </c>
      <c r="H1089" s="17" t="s">
        <v>108</v>
      </c>
      <c r="I1089" s="17" t="s">
        <v>99</v>
      </c>
      <c r="J1089" s="18">
        <v>13864.3</v>
      </c>
      <c r="K1089" s="19">
        <v>159248</v>
      </c>
      <c r="L1089" s="19">
        <v>16146</v>
      </c>
      <c r="M1089" s="20">
        <v>13718.5</v>
      </c>
      <c r="N1089" s="21">
        <v>152420</v>
      </c>
      <c r="O1089" s="21">
        <v>2221</v>
      </c>
      <c r="P1089" s="22">
        <v>6948.7</v>
      </c>
      <c r="Q1089" s="23">
        <v>90878</v>
      </c>
      <c r="R1089" s="23">
        <v>133</v>
      </c>
      <c r="S1089" s="24">
        <v>0</v>
      </c>
      <c r="T1089" s="25">
        <v>0</v>
      </c>
      <c r="U1089" s="25">
        <v>0</v>
      </c>
      <c r="V1089" s="18">
        <v>34531.5</v>
      </c>
      <c r="W1089" s="19">
        <v>402546</v>
      </c>
      <c r="X1089" s="19">
        <v>18500</v>
      </c>
    </row>
    <row r="1090" spans="1:24" hidden="1" x14ac:dyDescent="0.35">
      <c r="A1090" s="15">
        <v>2021</v>
      </c>
      <c r="B1090" s="16">
        <v>947</v>
      </c>
      <c r="C1090" s="17" t="s">
        <v>989</v>
      </c>
      <c r="D1090" s="15" t="s">
        <v>53</v>
      </c>
      <c r="E1090" s="17" t="s">
        <v>54</v>
      </c>
      <c r="F1090" s="15" t="s">
        <v>48</v>
      </c>
      <c r="G1090" s="17" t="s">
        <v>214</v>
      </c>
      <c r="H1090" s="17" t="s">
        <v>108</v>
      </c>
      <c r="I1090" s="17" t="s">
        <v>215</v>
      </c>
      <c r="J1090" s="18">
        <v>16317</v>
      </c>
      <c r="K1090" s="19">
        <v>158400</v>
      </c>
      <c r="L1090" s="19">
        <v>11180</v>
      </c>
      <c r="M1090" s="20">
        <v>16521</v>
      </c>
      <c r="N1090" s="21">
        <v>146306</v>
      </c>
      <c r="O1090" s="21">
        <v>2418</v>
      </c>
      <c r="P1090" s="22">
        <v>17212</v>
      </c>
      <c r="Q1090" s="23">
        <v>344671</v>
      </c>
      <c r="R1090" s="23">
        <v>7</v>
      </c>
      <c r="S1090" s="24">
        <v>0</v>
      </c>
      <c r="T1090" s="25">
        <v>0</v>
      </c>
      <c r="U1090" s="25">
        <v>0</v>
      </c>
      <c r="V1090" s="18">
        <v>50050</v>
      </c>
      <c r="W1090" s="19">
        <v>649377</v>
      </c>
      <c r="X1090" s="19">
        <v>13605</v>
      </c>
    </row>
    <row r="1091" spans="1:24" hidden="1" x14ac:dyDescent="0.35">
      <c r="A1091" s="15">
        <v>2021</v>
      </c>
      <c r="B1091" s="16">
        <v>6638</v>
      </c>
      <c r="C1091" s="17" t="s">
        <v>990</v>
      </c>
      <c r="D1091" s="15" t="s">
        <v>53</v>
      </c>
      <c r="E1091" s="17" t="s">
        <v>54</v>
      </c>
      <c r="F1091" s="15" t="s">
        <v>48</v>
      </c>
      <c r="G1091" s="17" t="s">
        <v>130</v>
      </c>
      <c r="H1091" s="17" t="s">
        <v>108</v>
      </c>
      <c r="I1091" s="17" t="s">
        <v>131</v>
      </c>
      <c r="J1091" s="18">
        <v>14295</v>
      </c>
      <c r="K1091" s="19">
        <v>158284</v>
      </c>
      <c r="L1091" s="19">
        <v>16749</v>
      </c>
      <c r="M1091" s="20">
        <v>7916</v>
      </c>
      <c r="N1091" s="21">
        <v>77973</v>
      </c>
      <c r="O1091" s="21">
        <v>937</v>
      </c>
      <c r="P1091" s="22" t="s">
        <v>51</v>
      </c>
      <c r="Q1091" s="23" t="s">
        <v>51</v>
      </c>
      <c r="R1091" s="23" t="s">
        <v>51</v>
      </c>
      <c r="S1091" s="24" t="s">
        <v>51</v>
      </c>
      <c r="T1091" s="25" t="s">
        <v>51</v>
      </c>
      <c r="U1091" s="25" t="s">
        <v>51</v>
      </c>
      <c r="V1091" s="18">
        <v>22211</v>
      </c>
      <c r="W1091" s="19">
        <v>236257</v>
      </c>
      <c r="X1091" s="19">
        <v>17686</v>
      </c>
    </row>
    <row r="1092" spans="1:24" hidden="1" x14ac:dyDescent="0.35">
      <c r="A1092" s="15">
        <v>2021</v>
      </c>
      <c r="B1092" s="16">
        <v>2010</v>
      </c>
      <c r="C1092" s="17" t="s">
        <v>991</v>
      </c>
      <c r="D1092" s="15" t="s">
        <v>53</v>
      </c>
      <c r="E1092" s="17" t="s">
        <v>54</v>
      </c>
      <c r="F1092" s="15" t="s">
        <v>48</v>
      </c>
      <c r="G1092" s="17" t="s">
        <v>189</v>
      </c>
      <c r="H1092" s="17" t="s">
        <v>108</v>
      </c>
      <c r="I1092" s="17" t="s">
        <v>190</v>
      </c>
      <c r="J1092" s="18">
        <v>16869</v>
      </c>
      <c r="K1092" s="19">
        <v>158154</v>
      </c>
      <c r="L1092" s="19">
        <v>15585</v>
      </c>
      <c r="M1092" s="20">
        <v>8708</v>
      </c>
      <c r="N1092" s="21">
        <v>89886</v>
      </c>
      <c r="O1092" s="21">
        <v>1658</v>
      </c>
      <c r="P1092" s="22">
        <v>2052</v>
      </c>
      <c r="Q1092" s="23">
        <v>28909</v>
      </c>
      <c r="R1092" s="23">
        <v>1</v>
      </c>
      <c r="S1092" s="24">
        <v>0</v>
      </c>
      <c r="T1092" s="25">
        <v>0</v>
      </c>
      <c r="U1092" s="25">
        <v>0</v>
      </c>
      <c r="V1092" s="18">
        <v>27629</v>
      </c>
      <c r="W1092" s="19">
        <v>276949</v>
      </c>
      <c r="X1092" s="19">
        <v>17244</v>
      </c>
    </row>
    <row r="1093" spans="1:24" hidden="1" x14ac:dyDescent="0.35">
      <c r="A1093" s="15">
        <v>2021</v>
      </c>
      <c r="B1093" s="16">
        <v>1283</v>
      </c>
      <c r="C1093" s="17" t="s">
        <v>992</v>
      </c>
      <c r="D1093" s="15" t="s">
        <v>53</v>
      </c>
      <c r="E1093" s="17" t="s">
        <v>54</v>
      </c>
      <c r="F1093" s="15" t="s">
        <v>48</v>
      </c>
      <c r="G1093" s="17" t="s">
        <v>176</v>
      </c>
      <c r="H1093" s="17" t="s">
        <v>49</v>
      </c>
      <c r="I1093" s="17" t="s">
        <v>73</v>
      </c>
      <c r="J1093" s="18">
        <v>21369</v>
      </c>
      <c r="K1093" s="19">
        <v>157884</v>
      </c>
      <c r="L1093" s="19">
        <v>11149</v>
      </c>
      <c r="M1093" s="20">
        <v>5450.3</v>
      </c>
      <c r="N1093" s="21">
        <v>45729</v>
      </c>
      <c r="O1093" s="21">
        <v>696</v>
      </c>
      <c r="P1093" s="22">
        <v>17089.2</v>
      </c>
      <c r="Q1093" s="23">
        <v>208072</v>
      </c>
      <c r="R1093" s="23">
        <v>11</v>
      </c>
      <c r="S1093" s="24">
        <v>0</v>
      </c>
      <c r="T1093" s="25">
        <v>0</v>
      </c>
      <c r="U1093" s="25">
        <v>0</v>
      </c>
      <c r="V1093" s="18">
        <v>43908.5</v>
      </c>
      <c r="W1093" s="19">
        <v>411685</v>
      </c>
      <c r="X1093" s="19">
        <v>11856</v>
      </c>
    </row>
    <row r="1094" spans="1:24" hidden="1" x14ac:dyDescent="0.35">
      <c r="A1094" s="15">
        <v>2021</v>
      </c>
      <c r="B1094" s="16">
        <v>7679</v>
      </c>
      <c r="C1094" s="17" t="s">
        <v>993</v>
      </c>
      <c r="D1094" s="15" t="s">
        <v>53</v>
      </c>
      <c r="E1094" s="17" t="s">
        <v>54</v>
      </c>
      <c r="F1094" s="15" t="s">
        <v>48</v>
      </c>
      <c r="G1094" s="17" t="s">
        <v>134</v>
      </c>
      <c r="H1094" s="17" t="s">
        <v>108</v>
      </c>
      <c r="I1094" s="17" t="s">
        <v>135</v>
      </c>
      <c r="J1094" s="18">
        <v>21457</v>
      </c>
      <c r="K1094" s="19">
        <v>157831</v>
      </c>
      <c r="L1094" s="19">
        <v>13727</v>
      </c>
      <c r="M1094" s="20">
        <v>21897</v>
      </c>
      <c r="N1094" s="21">
        <v>161528</v>
      </c>
      <c r="O1094" s="21">
        <v>2358</v>
      </c>
      <c r="P1094" s="22">
        <v>8691</v>
      </c>
      <c r="Q1094" s="23">
        <v>83097</v>
      </c>
      <c r="R1094" s="23">
        <v>20</v>
      </c>
      <c r="S1094" s="24" t="s">
        <v>51</v>
      </c>
      <c r="T1094" s="25" t="s">
        <v>51</v>
      </c>
      <c r="U1094" s="25" t="s">
        <v>51</v>
      </c>
      <c r="V1094" s="18">
        <v>52045</v>
      </c>
      <c r="W1094" s="19">
        <v>402456</v>
      </c>
      <c r="X1094" s="19">
        <v>16105</v>
      </c>
    </row>
    <row r="1095" spans="1:24" hidden="1" x14ac:dyDescent="0.35">
      <c r="A1095" s="15">
        <v>2021</v>
      </c>
      <c r="B1095" s="16">
        <v>55959</v>
      </c>
      <c r="C1095" s="17" t="s">
        <v>994</v>
      </c>
      <c r="D1095" s="15" t="s">
        <v>53</v>
      </c>
      <c r="E1095" s="17" t="s">
        <v>54</v>
      </c>
      <c r="F1095" s="15" t="s">
        <v>48</v>
      </c>
      <c r="G1095" s="17" t="s">
        <v>55</v>
      </c>
      <c r="H1095" s="17" t="s">
        <v>49</v>
      </c>
      <c r="I1095" s="17" t="s">
        <v>56</v>
      </c>
      <c r="J1095" s="18">
        <v>16186</v>
      </c>
      <c r="K1095" s="19">
        <v>157513</v>
      </c>
      <c r="L1095" s="19">
        <v>11000</v>
      </c>
      <c r="M1095" s="20">
        <v>38207</v>
      </c>
      <c r="N1095" s="21">
        <v>335524</v>
      </c>
      <c r="O1095" s="21">
        <v>3836</v>
      </c>
      <c r="P1095" s="22">
        <v>19264</v>
      </c>
      <c r="Q1095" s="23">
        <v>223112</v>
      </c>
      <c r="R1095" s="23">
        <v>73</v>
      </c>
      <c r="S1095" s="24">
        <v>0</v>
      </c>
      <c r="T1095" s="25">
        <v>0</v>
      </c>
      <c r="U1095" s="25">
        <v>0</v>
      </c>
      <c r="V1095" s="18">
        <v>73657</v>
      </c>
      <c r="W1095" s="19">
        <v>716149</v>
      </c>
      <c r="X1095" s="19">
        <v>14909</v>
      </c>
    </row>
    <row r="1096" spans="1:24" hidden="1" x14ac:dyDescent="0.35">
      <c r="A1096" s="15">
        <v>2021</v>
      </c>
      <c r="B1096" s="16">
        <v>13050</v>
      </c>
      <c r="C1096" s="17" t="s">
        <v>995</v>
      </c>
      <c r="D1096" s="15" t="s">
        <v>53</v>
      </c>
      <c r="E1096" s="17" t="s">
        <v>54</v>
      </c>
      <c r="F1096" s="15" t="s">
        <v>48</v>
      </c>
      <c r="G1096" s="17" t="s">
        <v>130</v>
      </c>
      <c r="H1096" s="17" t="s">
        <v>49</v>
      </c>
      <c r="I1096" s="17" t="s">
        <v>111</v>
      </c>
      <c r="J1096" s="18">
        <v>22957</v>
      </c>
      <c r="K1096" s="19">
        <v>157364</v>
      </c>
      <c r="L1096" s="19">
        <v>17804</v>
      </c>
      <c r="M1096" s="20">
        <v>14085</v>
      </c>
      <c r="N1096" s="21">
        <v>130685</v>
      </c>
      <c r="O1096" s="21">
        <v>3523</v>
      </c>
      <c r="P1096" s="22">
        <v>2561</v>
      </c>
      <c r="Q1096" s="23">
        <v>27549</v>
      </c>
      <c r="R1096" s="23">
        <v>14</v>
      </c>
      <c r="S1096" s="24">
        <v>0</v>
      </c>
      <c r="T1096" s="25">
        <v>0</v>
      </c>
      <c r="U1096" s="25">
        <v>0</v>
      </c>
      <c r="V1096" s="18">
        <v>39603</v>
      </c>
      <c r="W1096" s="19">
        <v>315598</v>
      </c>
      <c r="X1096" s="19">
        <v>21341</v>
      </c>
    </row>
    <row r="1097" spans="1:24" hidden="1" x14ac:dyDescent="0.35">
      <c r="A1097" s="15">
        <v>2021</v>
      </c>
      <c r="B1097" s="16">
        <v>59083</v>
      </c>
      <c r="C1097" s="17" t="s">
        <v>996</v>
      </c>
      <c r="D1097" s="15" t="s">
        <v>46</v>
      </c>
      <c r="E1097" s="17" t="s">
        <v>47</v>
      </c>
      <c r="F1097" s="15" t="s">
        <v>48</v>
      </c>
      <c r="G1097" s="17" t="s">
        <v>101</v>
      </c>
      <c r="H1097" s="17" t="s">
        <v>63</v>
      </c>
      <c r="I1097" s="17" t="s">
        <v>91</v>
      </c>
      <c r="J1097" s="18">
        <v>13231</v>
      </c>
      <c r="K1097" s="19">
        <v>157201</v>
      </c>
      <c r="L1097" s="19">
        <v>20073</v>
      </c>
      <c r="M1097" s="20">
        <v>21093</v>
      </c>
      <c r="N1097" s="21">
        <v>249269</v>
      </c>
      <c r="O1097" s="21">
        <v>3496</v>
      </c>
      <c r="P1097" s="22">
        <v>0</v>
      </c>
      <c r="Q1097" s="23">
        <v>0</v>
      </c>
      <c r="R1097" s="23">
        <v>0</v>
      </c>
      <c r="S1097" s="24">
        <v>0</v>
      </c>
      <c r="T1097" s="25">
        <v>0</v>
      </c>
      <c r="U1097" s="25">
        <v>0</v>
      </c>
      <c r="V1097" s="18">
        <v>34324</v>
      </c>
      <c r="W1097" s="19">
        <v>406470</v>
      </c>
      <c r="X1097" s="19">
        <v>23569</v>
      </c>
    </row>
    <row r="1098" spans="1:24" hidden="1" x14ac:dyDescent="0.35">
      <c r="A1098" s="15">
        <v>2021</v>
      </c>
      <c r="B1098" s="16">
        <v>15145</v>
      </c>
      <c r="C1098" s="17" t="s">
        <v>997</v>
      </c>
      <c r="D1098" s="15" t="s">
        <v>53</v>
      </c>
      <c r="E1098" s="17" t="s">
        <v>54</v>
      </c>
      <c r="F1098" s="15" t="s">
        <v>48</v>
      </c>
      <c r="G1098" s="17" t="s">
        <v>98</v>
      </c>
      <c r="H1098" s="17" t="s">
        <v>108</v>
      </c>
      <c r="I1098" s="17" t="s">
        <v>99</v>
      </c>
      <c r="J1098" s="18">
        <v>7614.5</v>
      </c>
      <c r="K1098" s="19">
        <v>157185</v>
      </c>
      <c r="L1098" s="19">
        <v>8791</v>
      </c>
      <c r="M1098" s="20">
        <v>4897.3999999999996</v>
      </c>
      <c r="N1098" s="21">
        <v>104857</v>
      </c>
      <c r="O1098" s="21">
        <v>1362</v>
      </c>
      <c r="P1098" s="22">
        <v>7334.5</v>
      </c>
      <c r="Q1098" s="23">
        <v>237591</v>
      </c>
      <c r="R1098" s="23">
        <v>7</v>
      </c>
      <c r="S1098" s="24" t="s">
        <v>51</v>
      </c>
      <c r="T1098" s="25" t="s">
        <v>51</v>
      </c>
      <c r="U1098" s="25" t="s">
        <v>51</v>
      </c>
      <c r="V1098" s="18">
        <v>19846.400000000001</v>
      </c>
      <c r="W1098" s="19">
        <v>499633</v>
      </c>
      <c r="X1098" s="19">
        <v>10160</v>
      </c>
    </row>
    <row r="1099" spans="1:24" hidden="1" x14ac:dyDescent="0.35">
      <c r="A1099" s="15">
        <v>2021</v>
      </c>
      <c r="B1099" s="16">
        <v>59943</v>
      </c>
      <c r="C1099" s="17" t="s">
        <v>998</v>
      </c>
      <c r="D1099" s="15" t="s">
        <v>53</v>
      </c>
      <c r="E1099" s="17" t="s">
        <v>54</v>
      </c>
      <c r="F1099" s="15" t="s">
        <v>48</v>
      </c>
      <c r="G1099" s="17" t="s">
        <v>20</v>
      </c>
      <c r="H1099" s="17" t="s">
        <v>126</v>
      </c>
      <c r="I1099" s="17" t="s">
        <v>50</v>
      </c>
      <c r="J1099" s="18">
        <v>31317</v>
      </c>
      <c r="K1099" s="19">
        <v>156397</v>
      </c>
      <c r="L1099" s="19">
        <v>18550</v>
      </c>
      <c r="M1099" s="20">
        <v>0</v>
      </c>
      <c r="N1099" s="21">
        <v>0</v>
      </c>
      <c r="O1099" s="21">
        <v>0</v>
      </c>
      <c r="P1099" s="22">
        <v>0</v>
      </c>
      <c r="Q1099" s="23">
        <v>0</v>
      </c>
      <c r="R1099" s="23">
        <v>0</v>
      </c>
      <c r="S1099" s="24">
        <v>0</v>
      </c>
      <c r="T1099" s="25">
        <v>0</v>
      </c>
      <c r="U1099" s="25">
        <v>0</v>
      </c>
      <c r="V1099" s="18">
        <v>31317</v>
      </c>
      <c r="W1099" s="19">
        <v>156397</v>
      </c>
      <c r="X1099" s="19">
        <v>18550</v>
      </c>
    </row>
    <row r="1100" spans="1:24" hidden="1" x14ac:dyDescent="0.35">
      <c r="A1100" s="15">
        <v>2021</v>
      </c>
      <c r="B1100" s="16">
        <v>58119</v>
      </c>
      <c r="C1100" s="17" t="s">
        <v>999</v>
      </c>
      <c r="D1100" s="15" t="s">
        <v>46</v>
      </c>
      <c r="E1100" s="17" t="s">
        <v>47</v>
      </c>
      <c r="F1100" s="15" t="s">
        <v>48</v>
      </c>
      <c r="G1100" s="17" t="s">
        <v>88</v>
      </c>
      <c r="H1100" s="17" t="s">
        <v>63</v>
      </c>
      <c r="I1100" s="17" t="s">
        <v>89</v>
      </c>
      <c r="J1100" s="18">
        <v>14800</v>
      </c>
      <c r="K1100" s="19">
        <v>156300</v>
      </c>
      <c r="L1100" s="19">
        <v>16252</v>
      </c>
      <c r="M1100" s="20">
        <v>8286</v>
      </c>
      <c r="N1100" s="21">
        <v>83605</v>
      </c>
      <c r="O1100" s="21">
        <v>2110</v>
      </c>
      <c r="P1100" s="22">
        <v>0</v>
      </c>
      <c r="Q1100" s="23">
        <v>0</v>
      </c>
      <c r="R1100" s="23">
        <v>0</v>
      </c>
      <c r="S1100" s="24">
        <v>0</v>
      </c>
      <c r="T1100" s="25">
        <v>0</v>
      </c>
      <c r="U1100" s="25">
        <v>0</v>
      </c>
      <c r="V1100" s="18">
        <v>23086</v>
      </c>
      <c r="W1100" s="19">
        <v>239905</v>
      </c>
      <c r="X1100" s="19">
        <v>18362</v>
      </c>
    </row>
    <row r="1101" spans="1:24" hidden="1" x14ac:dyDescent="0.35">
      <c r="A1101" s="15">
        <v>2021</v>
      </c>
      <c r="B1101" s="16">
        <v>59647</v>
      </c>
      <c r="C1101" s="17" t="s">
        <v>335</v>
      </c>
      <c r="D1101" s="15" t="s">
        <v>53</v>
      </c>
      <c r="E1101" s="17" t="s">
        <v>54</v>
      </c>
      <c r="F1101" s="15" t="s">
        <v>48</v>
      </c>
      <c r="G1101" s="17" t="s">
        <v>12</v>
      </c>
      <c r="H1101" s="17" t="s">
        <v>126</v>
      </c>
      <c r="I1101" s="17" t="s">
        <v>86</v>
      </c>
      <c r="J1101" s="18">
        <v>20813</v>
      </c>
      <c r="K1101" s="19">
        <v>156192</v>
      </c>
      <c r="L1101" s="19">
        <v>13378</v>
      </c>
      <c r="M1101" s="20">
        <v>0</v>
      </c>
      <c r="N1101" s="21">
        <v>0</v>
      </c>
      <c r="O1101" s="21">
        <v>0</v>
      </c>
      <c r="P1101" s="22">
        <v>0</v>
      </c>
      <c r="Q1101" s="23">
        <v>0</v>
      </c>
      <c r="R1101" s="23">
        <v>0</v>
      </c>
      <c r="S1101" s="24">
        <v>0</v>
      </c>
      <c r="T1101" s="25">
        <v>0</v>
      </c>
      <c r="U1101" s="25">
        <v>0</v>
      </c>
      <c r="V1101" s="18">
        <v>20813</v>
      </c>
      <c r="W1101" s="19">
        <v>156192</v>
      </c>
      <c r="X1101" s="19">
        <v>13378</v>
      </c>
    </row>
    <row r="1102" spans="1:24" hidden="1" x14ac:dyDescent="0.35">
      <c r="A1102" s="15">
        <v>2021</v>
      </c>
      <c r="B1102" s="16">
        <v>4265</v>
      </c>
      <c r="C1102" s="17" t="s">
        <v>1000</v>
      </c>
      <c r="D1102" s="15" t="s">
        <v>53</v>
      </c>
      <c r="E1102" s="17" t="s">
        <v>54</v>
      </c>
      <c r="F1102" s="15" t="s">
        <v>48</v>
      </c>
      <c r="G1102" s="17" t="s">
        <v>252</v>
      </c>
      <c r="H1102" s="17" t="s">
        <v>49</v>
      </c>
      <c r="I1102" s="17" t="s">
        <v>253</v>
      </c>
      <c r="J1102" s="18">
        <v>21995</v>
      </c>
      <c r="K1102" s="19">
        <v>156034</v>
      </c>
      <c r="L1102" s="19">
        <v>20670</v>
      </c>
      <c r="M1102" s="20">
        <v>14082</v>
      </c>
      <c r="N1102" s="21">
        <v>121993</v>
      </c>
      <c r="O1102" s="21">
        <v>2983</v>
      </c>
      <c r="P1102" s="22">
        <v>19630</v>
      </c>
      <c r="Q1102" s="23">
        <v>303085</v>
      </c>
      <c r="R1102" s="23">
        <v>5</v>
      </c>
      <c r="S1102" s="24" t="s">
        <v>51</v>
      </c>
      <c r="T1102" s="25" t="s">
        <v>51</v>
      </c>
      <c r="U1102" s="25" t="s">
        <v>51</v>
      </c>
      <c r="V1102" s="18">
        <v>55707</v>
      </c>
      <c r="W1102" s="19">
        <v>581112</v>
      </c>
      <c r="X1102" s="19">
        <v>23658</v>
      </c>
    </row>
    <row r="1103" spans="1:24" hidden="1" x14ac:dyDescent="0.35">
      <c r="A1103" s="15">
        <v>2021</v>
      </c>
      <c r="B1103" s="16">
        <v>19784</v>
      </c>
      <c r="C1103" s="17" t="s">
        <v>1001</v>
      </c>
      <c r="D1103" s="15" t="s">
        <v>53</v>
      </c>
      <c r="E1103" s="17" t="s">
        <v>54</v>
      </c>
      <c r="F1103" s="15" t="s">
        <v>48</v>
      </c>
      <c r="G1103" s="17" t="s">
        <v>6</v>
      </c>
      <c r="H1103" s="17" t="s">
        <v>66</v>
      </c>
      <c r="I1103" s="17" t="s">
        <v>59</v>
      </c>
      <c r="J1103" s="18">
        <v>12794</v>
      </c>
      <c r="K1103" s="19">
        <v>155910</v>
      </c>
      <c r="L1103" s="19">
        <v>11571</v>
      </c>
      <c r="M1103" s="20">
        <v>6439</v>
      </c>
      <c r="N1103" s="21">
        <v>78216</v>
      </c>
      <c r="O1103" s="21">
        <v>1349</v>
      </c>
      <c r="P1103" s="22">
        <v>0</v>
      </c>
      <c r="Q1103" s="23">
        <v>0</v>
      </c>
      <c r="R1103" s="23">
        <v>0</v>
      </c>
      <c r="S1103" s="24">
        <v>0</v>
      </c>
      <c r="T1103" s="25">
        <v>0</v>
      </c>
      <c r="U1103" s="25">
        <v>0</v>
      </c>
      <c r="V1103" s="18">
        <v>19233</v>
      </c>
      <c r="W1103" s="19">
        <v>234126</v>
      </c>
      <c r="X1103" s="19">
        <v>12920</v>
      </c>
    </row>
    <row r="1104" spans="1:24" hidden="1" x14ac:dyDescent="0.35">
      <c r="A1104" s="15">
        <v>2021</v>
      </c>
      <c r="B1104" s="16">
        <v>31833</v>
      </c>
      <c r="C1104" s="17" t="s">
        <v>639</v>
      </c>
      <c r="D1104" s="15" t="s">
        <v>53</v>
      </c>
      <c r="E1104" s="17" t="s">
        <v>54</v>
      </c>
      <c r="F1104" s="15" t="s">
        <v>48</v>
      </c>
      <c r="G1104" s="17" t="s">
        <v>132</v>
      </c>
      <c r="H1104" s="17" t="s">
        <v>49</v>
      </c>
      <c r="I1104" s="17" t="s">
        <v>135</v>
      </c>
      <c r="J1104" s="18">
        <v>19306.5</v>
      </c>
      <c r="K1104" s="19">
        <v>155878</v>
      </c>
      <c r="L1104" s="19">
        <v>10505</v>
      </c>
      <c r="M1104" s="20">
        <v>1411.8</v>
      </c>
      <c r="N1104" s="21">
        <v>10938</v>
      </c>
      <c r="O1104" s="21">
        <v>551</v>
      </c>
      <c r="P1104" s="22">
        <v>321.2</v>
      </c>
      <c r="Q1104" s="23">
        <v>3518</v>
      </c>
      <c r="R1104" s="23">
        <v>2</v>
      </c>
      <c r="S1104" s="24" t="s">
        <v>51</v>
      </c>
      <c r="T1104" s="25" t="s">
        <v>51</v>
      </c>
      <c r="U1104" s="25" t="s">
        <v>51</v>
      </c>
      <c r="V1104" s="18">
        <v>21039.5</v>
      </c>
      <c r="W1104" s="19">
        <v>170334</v>
      </c>
      <c r="X1104" s="19">
        <v>11058</v>
      </c>
    </row>
    <row r="1105" spans="1:24" hidden="1" x14ac:dyDescent="0.35">
      <c r="A1105" s="15">
        <v>2021</v>
      </c>
      <c r="B1105" s="16">
        <v>58973</v>
      </c>
      <c r="C1105" s="17" t="s">
        <v>1002</v>
      </c>
      <c r="D1105" s="15" t="s">
        <v>46</v>
      </c>
      <c r="E1105" s="17" t="s">
        <v>47</v>
      </c>
      <c r="F1105" s="15" t="s">
        <v>48</v>
      </c>
      <c r="G1105" s="17" t="s">
        <v>101</v>
      </c>
      <c r="H1105" s="17" t="s">
        <v>63</v>
      </c>
      <c r="I1105" s="17" t="s">
        <v>91</v>
      </c>
      <c r="J1105" s="18">
        <v>11631.7</v>
      </c>
      <c r="K1105" s="19">
        <v>155797</v>
      </c>
      <c r="L1105" s="19">
        <v>12458</v>
      </c>
      <c r="M1105" s="20">
        <v>201.9</v>
      </c>
      <c r="N1105" s="21">
        <v>2735</v>
      </c>
      <c r="O1105" s="21">
        <v>271</v>
      </c>
      <c r="P1105" s="22">
        <v>0</v>
      </c>
      <c r="Q1105" s="23">
        <v>0</v>
      </c>
      <c r="R1105" s="23">
        <v>0</v>
      </c>
      <c r="S1105" s="24">
        <v>0</v>
      </c>
      <c r="T1105" s="25">
        <v>0</v>
      </c>
      <c r="U1105" s="25">
        <v>0</v>
      </c>
      <c r="V1105" s="18">
        <v>11833.6</v>
      </c>
      <c r="W1105" s="19">
        <v>158532</v>
      </c>
      <c r="X1105" s="19">
        <v>12729</v>
      </c>
    </row>
    <row r="1106" spans="1:24" hidden="1" x14ac:dyDescent="0.35">
      <c r="A1106" s="15">
        <v>2021</v>
      </c>
      <c r="B1106" s="16">
        <v>14401</v>
      </c>
      <c r="C1106" s="17" t="s">
        <v>1003</v>
      </c>
      <c r="D1106" s="15" t="s">
        <v>53</v>
      </c>
      <c r="E1106" s="17" t="s">
        <v>54</v>
      </c>
      <c r="F1106" s="15" t="s">
        <v>48</v>
      </c>
      <c r="G1106" s="17" t="s">
        <v>20</v>
      </c>
      <c r="H1106" s="17" t="s">
        <v>108</v>
      </c>
      <c r="I1106" s="17" t="s">
        <v>50</v>
      </c>
      <c r="J1106" s="18">
        <v>25220</v>
      </c>
      <c r="K1106" s="19">
        <v>155352</v>
      </c>
      <c r="L1106" s="19">
        <v>25882</v>
      </c>
      <c r="M1106" s="20">
        <v>85013</v>
      </c>
      <c r="N1106" s="21">
        <v>528824</v>
      </c>
      <c r="O1106" s="21">
        <v>4079</v>
      </c>
      <c r="P1106" s="22">
        <v>16642</v>
      </c>
      <c r="Q1106" s="23">
        <v>115869</v>
      </c>
      <c r="R1106" s="23">
        <v>64</v>
      </c>
      <c r="S1106" s="24" t="s">
        <v>51</v>
      </c>
      <c r="T1106" s="25" t="s">
        <v>51</v>
      </c>
      <c r="U1106" s="25" t="s">
        <v>51</v>
      </c>
      <c r="V1106" s="18">
        <v>126875</v>
      </c>
      <c r="W1106" s="19">
        <v>800045</v>
      </c>
      <c r="X1106" s="19">
        <v>30025</v>
      </c>
    </row>
    <row r="1107" spans="1:24" hidden="1" x14ac:dyDescent="0.35">
      <c r="A1107" s="15">
        <v>2021</v>
      </c>
      <c r="B1107" s="16">
        <v>4100</v>
      </c>
      <c r="C1107" s="17" t="s">
        <v>677</v>
      </c>
      <c r="D1107" s="15" t="s">
        <v>46</v>
      </c>
      <c r="E1107" s="17" t="s">
        <v>47</v>
      </c>
      <c r="F1107" s="15" t="s">
        <v>48</v>
      </c>
      <c r="G1107" s="17" t="s">
        <v>94</v>
      </c>
      <c r="H1107" s="17" t="s">
        <v>63</v>
      </c>
      <c r="I1107" s="17" t="s">
        <v>91</v>
      </c>
      <c r="J1107" s="18">
        <v>16246</v>
      </c>
      <c r="K1107" s="19">
        <v>154925</v>
      </c>
      <c r="L1107" s="19">
        <v>14877</v>
      </c>
      <c r="M1107" s="20">
        <v>312.2</v>
      </c>
      <c r="N1107" s="21">
        <v>2745</v>
      </c>
      <c r="O1107" s="21">
        <v>155</v>
      </c>
      <c r="P1107" s="22">
        <v>0</v>
      </c>
      <c r="Q1107" s="23">
        <v>0</v>
      </c>
      <c r="R1107" s="23">
        <v>0</v>
      </c>
      <c r="S1107" s="24">
        <v>0</v>
      </c>
      <c r="T1107" s="25">
        <v>0</v>
      </c>
      <c r="U1107" s="25">
        <v>0</v>
      </c>
      <c r="V1107" s="18">
        <v>16558.2</v>
      </c>
      <c r="W1107" s="19">
        <v>157670</v>
      </c>
      <c r="X1107" s="19">
        <v>15032</v>
      </c>
    </row>
    <row r="1108" spans="1:24" hidden="1" x14ac:dyDescent="0.35">
      <c r="A1108" s="15">
        <v>2021</v>
      </c>
      <c r="B1108" s="16">
        <v>14653</v>
      </c>
      <c r="C1108" s="17" t="s">
        <v>1004</v>
      </c>
      <c r="D1108" s="15" t="s">
        <v>53</v>
      </c>
      <c r="E1108" s="17" t="s">
        <v>54</v>
      </c>
      <c r="F1108" s="15" t="s">
        <v>48</v>
      </c>
      <c r="G1108" s="17" t="s">
        <v>6</v>
      </c>
      <c r="H1108" s="17" t="s">
        <v>66</v>
      </c>
      <c r="I1108" s="17" t="s">
        <v>161</v>
      </c>
      <c r="J1108" s="18">
        <v>13096</v>
      </c>
      <c r="K1108" s="19">
        <v>154782</v>
      </c>
      <c r="L1108" s="19">
        <v>8785</v>
      </c>
      <c r="M1108" s="20">
        <v>3605</v>
      </c>
      <c r="N1108" s="21">
        <v>53331</v>
      </c>
      <c r="O1108" s="21">
        <v>851</v>
      </c>
      <c r="P1108" s="22">
        <v>3597</v>
      </c>
      <c r="Q1108" s="23">
        <v>67370</v>
      </c>
      <c r="R1108" s="23">
        <v>12</v>
      </c>
      <c r="S1108" s="24" t="s">
        <v>51</v>
      </c>
      <c r="T1108" s="25" t="s">
        <v>51</v>
      </c>
      <c r="U1108" s="25" t="s">
        <v>51</v>
      </c>
      <c r="V1108" s="18">
        <v>20298</v>
      </c>
      <c r="W1108" s="19">
        <v>275483</v>
      </c>
      <c r="X1108" s="19">
        <v>9648</v>
      </c>
    </row>
    <row r="1109" spans="1:24" hidden="1" x14ac:dyDescent="0.35">
      <c r="A1109" s="15">
        <v>2021</v>
      </c>
      <c r="B1109" s="16">
        <v>4744</v>
      </c>
      <c r="C1109" s="17" t="s">
        <v>1005</v>
      </c>
      <c r="D1109" s="15" t="s">
        <v>53</v>
      </c>
      <c r="E1109" s="17" t="s">
        <v>54</v>
      </c>
      <c r="F1109" s="15" t="s">
        <v>48</v>
      </c>
      <c r="G1109" s="17" t="s">
        <v>134</v>
      </c>
      <c r="H1109" s="17" t="s">
        <v>108</v>
      </c>
      <c r="I1109" s="17" t="s">
        <v>135</v>
      </c>
      <c r="J1109" s="18">
        <v>14371</v>
      </c>
      <c r="K1109" s="19">
        <v>154445</v>
      </c>
      <c r="L1109" s="19">
        <v>12366</v>
      </c>
      <c r="M1109" s="20">
        <v>32434</v>
      </c>
      <c r="N1109" s="21">
        <v>328028</v>
      </c>
      <c r="O1109" s="21">
        <v>4258</v>
      </c>
      <c r="P1109" s="22">
        <v>86500</v>
      </c>
      <c r="Q1109" s="23">
        <v>1630814</v>
      </c>
      <c r="R1109" s="23">
        <v>211</v>
      </c>
      <c r="S1109" s="24" t="s">
        <v>51</v>
      </c>
      <c r="T1109" s="25" t="s">
        <v>51</v>
      </c>
      <c r="U1109" s="25" t="s">
        <v>51</v>
      </c>
      <c r="V1109" s="18">
        <v>133305</v>
      </c>
      <c r="W1109" s="19">
        <v>2113287</v>
      </c>
      <c r="X1109" s="19">
        <v>16835</v>
      </c>
    </row>
    <row r="1110" spans="1:24" hidden="1" x14ac:dyDescent="0.35">
      <c r="A1110" s="15">
        <v>2021</v>
      </c>
      <c r="B1110" s="16">
        <v>15334</v>
      </c>
      <c r="C1110" s="17" t="s">
        <v>1006</v>
      </c>
      <c r="D1110" s="15" t="s">
        <v>53</v>
      </c>
      <c r="E1110" s="17" t="s">
        <v>54</v>
      </c>
      <c r="F1110" s="15" t="s">
        <v>48</v>
      </c>
      <c r="G1110" s="17" t="s">
        <v>207</v>
      </c>
      <c r="H1110" s="17" t="s">
        <v>49</v>
      </c>
      <c r="I1110" s="17" t="s">
        <v>215</v>
      </c>
      <c r="J1110" s="18">
        <v>14813</v>
      </c>
      <c r="K1110" s="19">
        <v>153941</v>
      </c>
      <c r="L1110" s="19">
        <v>10935</v>
      </c>
      <c r="M1110" s="20">
        <v>11476</v>
      </c>
      <c r="N1110" s="21">
        <v>109080</v>
      </c>
      <c r="O1110" s="21">
        <v>3028</v>
      </c>
      <c r="P1110" s="22">
        <v>5360</v>
      </c>
      <c r="Q1110" s="23">
        <v>75979</v>
      </c>
      <c r="R1110" s="23">
        <v>8</v>
      </c>
      <c r="S1110" s="24">
        <v>0</v>
      </c>
      <c r="T1110" s="25">
        <v>0</v>
      </c>
      <c r="U1110" s="25">
        <v>0</v>
      </c>
      <c r="V1110" s="18">
        <v>31649</v>
      </c>
      <c r="W1110" s="19">
        <v>339000</v>
      </c>
      <c r="X1110" s="19">
        <v>13971</v>
      </c>
    </row>
    <row r="1111" spans="1:24" hidden="1" x14ac:dyDescent="0.35">
      <c r="A1111" s="15">
        <v>2021</v>
      </c>
      <c r="B1111" s="16">
        <v>13524</v>
      </c>
      <c r="C1111" s="17" t="s">
        <v>1007</v>
      </c>
      <c r="D1111" s="15" t="s">
        <v>53</v>
      </c>
      <c r="E1111" s="17" t="s">
        <v>54</v>
      </c>
      <c r="F1111" s="15" t="s">
        <v>48</v>
      </c>
      <c r="G1111" s="17" t="s">
        <v>183</v>
      </c>
      <c r="H1111" s="17" t="s">
        <v>49</v>
      </c>
      <c r="I1111" s="17" t="s">
        <v>183</v>
      </c>
      <c r="J1111" s="18">
        <v>21862</v>
      </c>
      <c r="K1111" s="19">
        <v>153940</v>
      </c>
      <c r="L1111" s="19">
        <v>12588</v>
      </c>
      <c r="M1111" s="20">
        <v>4197</v>
      </c>
      <c r="N1111" s="21">
        <v>38154</v>
      </c>
      <c r="O1111" s="21">
        <v>741</v>
      </c>
      <c r="P1111" s="22">
        <v>13489</v>
      </c>
      <c r="Q1111" s="23">
        <v>178297</v>
      </c>
      <c r="R1111" s="23">
        <v>21</v>
      </c>
      <c r="S1111" s="24" t="s">
        <v>51</v>
      </c>
      <c r="T1111" s="25" t="s">
        <v>51</v>
      </c>
      <c r="U1111" s="25" t="s">
        <v>51</v>
      </c>
      <c r="V1111" s="18">
        <v>39548</v>
      </c>
      <c r="W1111" s="19">
        <v>370391</v>
      </c>
      <c r="X1111" s="19">
        <v>13350</v>
      </c>
    </row>
    <row r="1112" spans="1:24" hidden="1" x14ac:dyDescent="0.35">
      <c r="A1112" s="15">
        <v>2021</v>
      </c>
      <c r="B1112" s="16">
        <v>13027</v>
      </c>
      <c r="C1112" s="17" t="s">
        <v>940</v>
      </c>
      <c r="D1112" s="15" t="s">
        <v>53</v>
      </c>
      <c r="E1112" s="17" t="s">
        <v>54</v>
      </c>
      <c r="F1112" s="15" t="s">
        <v>48</v>
      </c>
      <c r="G1112" s="17" t="s">
        <v>214</v>
      </c>
      <c r="H1112" s="17" t="s">
        <v>49</v>
      </c>
      <c r="I1112" s="17" t="s">
        <v>215</v>
      </c>
      <c r="J1112" s="18">
        <v>16669</v>
      </c>
      <c r="K1112" s="19">
        <v>153760</v>
      </c>
      <c r="L1112" s="19">
        <v>12579</v>
      </c>
      <c r="M1112" s="20">
        <v>8775</v>
      </c>
      <c r="N1112" s="21">
        <v>72700</v>
      </c>
      <c r="O1112" s="21">
        <v>3250</v>
      </c>
      <c r="P1112" s="22">
        <v>6626</v>
      </c>
      <c r="Q1112" s="23">
        <v>144413</v>
      </c>
      <c r="R1112" s="23">
        <v>3</v>
      </c>
      <c r="S1112" s="24">
        <v>0</v>
      </c>
      <c r="T1112" s="25">
        <v>0</v>
      </c>
      <c r="U1112" s="25">
        <v>0</v>
      </c>
      <c r="V1112" s="18">
        <v>32070</v>
      </c>
      <c r="W1112" s="19">
        <v>370873</v>
      </c>
      <c r="X1112" s="19">
        <v>15832</v>
      </c>
    </row>
    <row r="1113" spans="1:24" hidden="1" x14ac:dyDescent="0.35">
      <c r="A1113" s="15">
        <v>2021</v>
      </c>
      <c r="B1113" s="16">
        <v>19154</v>
      </c>
      <c r="C1113" s="17" t="s">
        <v>1008</v>
      </c>
      <c r="D1113" s="15" t="s">
        <v>53</v>
      </c>
      <c r="E1113" s="17" t="s">
        <v>54</v>
      </c>
      <c r="F1113" s="15" t="s">
        <v>48</v>
      </c>
      <c r="G1113" s="17" t="s">
        <v>134</v>
      </c>
      <c r="H1113" s="17" t="s">
        <v>49</v>
      </c>
      <c r="I1113" s="17" t="s">
        <v>215</v>
      </c>
      <c r="J1113" s="18">
        <v>19282</v>
      </c>
      <c r="K1113" s="19">
        <v>152674</v>
      </c>
      <c r="L1113" s="19">
        <v>12576</v>
      </c>
      <c r="M1113" s="20">
        <v>10743</v>
      </c>
      <c r="N1113" s="21">
        <v>81313</v>
      </c>
      <c r="O1113" s="21">
        <v>2918</v>
      </c>
      <c r="P1113" s="22">
        <v>0</v>
      </c>
      <c r="Q1113" s="23">
        <v>0</v>
      </c>
      <c r="R1113" s="23">
        <v>0</v>
      </c>
      <c r="S1113" s="24">
        <v>0</v>
      </c>
      <c r="T1113" s="25">
        <v>0</v>
      </c>
      <c r="U1113" s="25">
        <v>0</v>
      </c>
      <c r="V1113" s="18">
        <v>30025</v>
      </c>
      <c r="W1113" s="19">
        <v>233987</v>
      </c>
      <c r="X1113" s="19">
        <v>15494</v>
      </c>
    </row>
    <row r="1114" spans="1:24" hidden="1" x14ac:dyDescent="0.35">
      <c r="A1114" s="15">
        <v>2021</v>
      </c>
      <c r="B1114" s="16">
        <v>12866</v>
      </c>
      <c r="C1114" s="17" t="s">
        <v>1009</v>
      </c>
      <c r="D1114" s="15" t="s">
        <v>53</v>
      </c>
      <c r="E1114" s="17" t="s">
        <v>54</v>
      </c>
      <c r="F1114" s="15" t="s">
        <v>48</v>
      </c>
      <c r="G1114" s="17" t="s">
        <v>189</v>
      </c>
      <c r="H1114" s="17" t="s">
        <v>49</v>
      </c>
      <c r="I1114" s="17" t="s">
        <v>111</v>
      </c>
      <c r="J1114" s="18">
        <v>11982</v>
      </c>
      <c r="K1114" s="19">
        <v>152173</v>
      </c>
      <c r="L1114" s="19">
        <v>12839</v>
      </c>
      <c r="M1114" s="20">
        <v>8951.4</v>
      </c>
      <c r="N1114" s="21">
        <v>113619</v>
      </c>
      <c r="O1114" s="21">
        <v>3523</v>
      </c>
      <c r="P1114" s="22">
        <v>24528</v>
      </c>
      <c r="Q1114" s="23">
        <v>280407</v>
      </c>
      <c r="R1114" s="23">
        <v>1371</v>
      </c>
      <c r="S1114" s="24">
        <v>0</v>
      </c>
      <c r="T1114" s="25">
        <v>0</v>
      </c>
      <c r="U1114" s="25">
        <v>0</v>
      </c>
      <c r="V1114" s="18">
        <v>45461.4</v>
      </c>
      <c r="W1114" s="19">
        <v>546199</v>
      </c>
      <c r="X1114" s="19">
        <v>17733</v>
      </c>
    </row>
    <row r="1115" spans="1:24" hidden="1" x14ac:dyDescent="0.35">
      <c r="A1115" s="15">
        <v>2021</v>
      </c>
      <c r="B1115" s="16">
        <v>20222</v>
      </c>
      <c r="C1115" s="17" t="s">
        <v>1010</v>
      </c>
      <c r="D1115" s="15" t="s">
        <v>53</v>
      </c>
      <c r="E1115" s="17" t="s">
        <v>54</v>
      </c>
      <c r="F1115" s="15" t="s">
        <v>48</v>
      </c>
      <c r="G1115" s="17" t="s">
        <v>81</v>
      </c>
      <c r="H1115" s="17" t="s">
        <v>49</v>
      </c>
      <c r="I1115" s="17" t="s">
        <v>73</v>
      </c>
      <c r="J1115" s="18">
        <v>22860.400000000001</v>
      </c>
      <c r="K1115" s="19">
        <v>152158</v>
      </c>
      <c r="L1115" s="19">
        <v>11981</v>
      </c>
      <c r="M1115" s="20">
        <v>7991</v>
      </c>
      <c r="N1115" s="21">
        <v>70200</v>
      </c>
      <c r="O1115" s="21">
        <v>1534</v>
      </c>
      <c r="P1115" s="22">
        <v>10782.1</v>
      </c>
      <c r="Q1115" s="23">
        <v>161618</v>
      </c>
      <c r="R1115" s="23">
        <v>169</v>
      </c>
      <c r="S1115" s="24" t="s">
        <v>51</v>
      </c>
      <c r="T1115" s="25" t="s">
        <v>51</v>
      </c>
      <c r="U1115" s="25" t="s">
        <v>51</v>
      </c>
      <c r="V1115" s="18">
        <v>41633.5</v>
      </c>
      <c r="W1115" s="19">
        <v>383976</v>
      </c>
      <c r="X1115" s="19">
        <v>13684</v>
      </c>
    </row>
    <row r="1116" spans="1:24" hidden="1" x14ac:dyDescent="0.35">
      <c r="A1116" s="15">
        <v>2021</v>
      </c>
      <c r="B1116" s="16">
        <v>1300</v>
      </c>
      <c r="C1116" s="17" t="s">
        <v>1011</v>
      </c>
      <c r="D1116" s="15" t="s">
        <v>53</v>
      </c>
      <c r="E1116" s="17" t="s">
        <v>54</v>
      </c>
      <c r="F1116" s="15" t="s">
        <v>48</v>
      </c>
      <c r="G1116" s="17" t="s">
        <v>132</v>
      </c>
      <c r="H1116" s="17" t="s">
        <v>108</v>
      </c>
      <c r="I1116" s="17" t="s">
        <v>148</v>
      </c>
      <c r="J1116" s="18">
        <v>16309.5</v>
      </c>
      <c r="K1116" s="19">
        <v>151804</v>
      </c>
      <c r="L1116" s="19">
        <v>10817</v>
      </c>
      <c r="M1116" s="20">
        <v>7541.8</v>
      </c>
      <c r="N1116" s="21">
        <v>73457</v>
      </c>
      <c r="O1116" s="21">
        <v>1523</v>
      </c>
      <c r="P1116" s="22">
        <v>6655.6</v>
      </c>
      <c r="Q1116" s="23">
        <v>67428</v>
      </c>
      <c r="R1116" s="23">
        <v>288</v>
      </c>
      <c r="S1116" s="24" t="s">
        <v>51</v>
      </c>
      <c r="T1116" s="25" t="s">
        <v>51</v>
      </c>
      <c r="U1116" s="25" t="s">
        <v>51</v>
      </c>
      <c r="V1116" s="18">
        <v>30506.9</v>
      </c>
      <c r="W1116" s="19">
        <v>292689</v>
      </c>
      <c r="X1116" s="19">
        <v>12628</v>
      </c>
    </row>
    <row r="1117" spans="1:24" hidden="1" x14ac:dyDescent="0.35">
      <c r="A1117" s="15">
        <v>2021</v>
      </c>
      <c r="B1117" s="16">
        <v>58972</v>
      </c>
      <c r="C1117" s="17" t="s">
        <v>1012</v>
      </c>
      <c r="D1117" s="15" t="s">
        <v>46</v>
      </c>
      <c r="E1117" s="17" t="s">
        <v>47</v>
      </c>
      <c r="F1117" s="15" t="s">
        <v>48</v>
      </c>
      <c r="G1117" s="17" t="s">
        <v>81</v>
      </c>
      <c r="H1117" s="17" t="s">
        <v>63</v>
      </c>
      <c r="I1117" s="17" t="s">
        <v>91</v>
      </c>
      <c r="J1117" s="18">
        <v>10540.2</v>
      </c>
      <c r="K1117" s="19">
        <v>151591</v>
      </c>
      <c r="L1117" s="19">
        <v>14411</v>
      </c>
      <c r="M1117" s="20">
        <v>6903.7</v>
      </c>
      <c r="N1117" s="21">
        <v>113330</v>
      </c>
      <c r="O1117" s="21">
        <v>2080</v>
      </c>
      <c r="P1117" s="22">
        <v>0</v>
      </c>
      <c r="Q1117" s="23">
        <v>0</v>
      </c>
      <c r="R1117" s="23">
        <v>0</v>
      </c>
      <c r="S1117" s="24">
        <v>0</v>
      </c>
      <c r="T1117" s="25">
        <v>0</v>
      </c>
      <c r="U1117" s="25">
        <v>0</v>
      </c>
      <c r="V1117" s="18">
        <v>17443.900000000001</v>
      </c>
      <c r="W1117" s="19">
        <v>264921</v>
      </c>
      <c r="X1117" s="19">
        <v>16491</v>
      </c>
    </row>
    <row r="1118" spans="1:24" hidden="1" x14ac:dyDescent="0.35">
      <c r="A1118" s="15">
        <v>2021</v>
      </c>
      <c r="B1118" s="16">
        <v>8034</v>
      </c>
      <c r="C1118" s="17" t="s">
        <v>1013</v>
      </c>
      <c r="D1118" s="15" t="s">
        <v>53</v>
      </c>
      <c r="E1118" s="17" t="s">
        <v>54</v>
      </c>
      <c r="F1118" s="15" t="s">
        <v>48</v>
      </c>
      <c r="G1118" s="17" t="s">
        <v>100</v>
      </c>
      <c r="H1118" s="17" t="s">
        <v>49</v>
      </c>
      <c r="I1118" s="17" t="s">
        <v>91</v>
      </c>
      <c r="J1118" s="18">
        <v>23382.9</v>
      </c>
      <c r="K1118" s="19">
        <v>151517</v>
      </c>
      <c r="L1118" s="19">
        <v>11131</v>
      </c>
      <c r="M1118" s="20">
        <v>14166.5</v>
      </c>
      <c r="N1118" s="21">
        <v>103531</v>
      </c>
      <c r="O1118" s="21">
        <v>2138</v>
      </c>
      <c r="P1118" s="22">
        <v>10454</v>
      </c>
      <c r="Q1118" s="23">
        <v>96837</v>
      </c>
      <c r="R1118" s="23">
        <v>12</v>
      </c>
      <c r="S1118" s="24" t="s">
        <v>51</v>
      </c>
      <c r="T1118" s="25" t="s">
        <v>51</v>
      </c>
      <c r="U1118" s="25" t="s">
        <v>51</v>
      </c>
      <c r="V1118" s="18">
        <v>48003.4</v>
      </c>
      <c r="W1118" s="19">
        <v>351885</v>
      </c>
      <c r="X1118" s="19">
        <v>13281</v>
      </c>
    </row>
    <row r="1119" spans="1:24" hidden="1" x14ac:dyDescent="0.35">
      <c r="A1119" s="15">
        <v>2021</v>
      </c>
      <c r="B1119" s="16">
        <v>19501</v>
      </c>
      <c r="C1119" s="17" t="s">
        <v>1014</v>
      </c>
      <c r="D1119" s="15" t="s">
        <v>53</v>
      </c>
      <c r="E1119" s="17" t="s">
        <v>54</v>
      </c>
      <c r="F1119" s="15" t="s">
        <v>48</v>
      </c>
      <c r="G1119" s="17" t="s">
        <v>100</v>
      </c>
      <c r="H1119" s="17" t="s">
        <v>49</v>
      </c>
      <c r="I1119" s="17" t="s">
        <v>91</v>
      </c>
      <c r="J1119" s="18">
        <v>21887.200000000001</v>
      </c>
      <c r="K1119" s="19">
        <v>151402</v>
      </c>
      <c r="L1119" s="19">
        <v>10782</v>
      </c>
      <c r="M1119" s="20">
        <v>9574.2999999999993</v>
      </c>
      <c r="N1119" s="21">
        <v>80753</v>
      </c>
      <c r="O1119" s="21">
        <v>394</v>
      </c>
      <c r="P1119" s="22">
        <v>25767</v>
      </c>
      <c r="Q1119" s="23">
        <v>274016</v>
      </c>
      <c r="R1119" s="23">
        <v>8</v>
      </c>
      <c r="S1119" s="24" t="s">
        <v>51</v>
      </c>
      <c r="T1119" s="25" t="s">
        <v>51</v>
      </c>
      <c r="U1119" s="25" t="s">
        <v>51</v>
      </c>
      <c r="V1119" s="18">
        <v>57228.5</v>
      </c>
      <c r="W1119" s="19">
        <v>506171</v>
      </c>
      <c r="X1119" s="19">
        <v>11184</v>
      </c>
    </row>
    <row r="1120" spans="1:24" hidden="1" x14ac:dyDescent="0.35">
      <c r="A1120" s="15">
        <v>2021</v>
      </c>
      <c r="B1120" s="16">
        <v>10393</v>
      </c>
      <c r="C1120" s="17" t="s">
        <v>1015</v>
      </c>
      <c r="D1120" s="15" t="s">
        <v>53</v>
      </c>
      <c r="E1120" s="17" t="s">
        <v>54</v>
      </c>
      <c r="F1120" s="15" t="s">
        <v>48</v>
      </c>
      <c r="G1120" s="17" t="s">
        <v>6</v>
      </c>
      <c r="H1120" s="17" t="s">
        <v>66</v>
      </c>
      <c r="I1120" s="17" t="s">
        <v>59</v>
      </c>
      <c r="J1120" s="18">
        <v>17374.599999999999</v>
      </c>
      <c r="K1120" s="19">
        <v>151375</v>
      </c>
      <c r="L1120" s="19">
        <v>11398</v>
      </c>
      <c r="M1120" s="20">
        <v>10415.4</v>
      </c>
      <c r="N1120" s="21">
        <v>115114</v>
      </c>
      <c r="O1120" s="21">
        <v>2047</v>
      </c>
      <c r="P1120" s="22">
        <v>8299.7000000000007</v>
      </c>
      <c r="Q1120" s="23">
        <v>175757</v>
      </c>
      <c r="R1120" s="23">
        <v>251</v>
      </c>
      <c r="S1120" s="24" t="s">
        <v>51</v>
      </c>
      <c r="T1120" s="25" t="s">
        <v>51</v>
      </c>
      <c r="U1120" s="25" t="s">
        <v>51</v>
      </c>
      <c r="V1120" s="18">
        <v>36089.699999999997</v>
      </c>
      <c r="W1120" s="19">
        <v>442246</v>
      </c>
      <c r="X1120" s="19">
        <v>13696</v>
      </c>
    </row>
    <row r="1121" spans="1:24" hidden="1" x14ac:dyDescent="0.35">
      <c r="A1121" s="15">
        <v>2021</v>
      </c>
      <c r="B1121" s="16">
        <v>99999</v>
      </c>
      <c r="C1121" s="17" t="s">
        <v>221</v>
      </c>
      <c r="D1121" s="15" t="s">
        <v>53</v>
      </c>
      <c r="E1121" s="17" t="s">
        <v>54</v>
      </c>
      <c r="F1121" s="15" t="s">
        <v>222</v>
      </c>
      <c r="G1121" s="17" t="s">
        <v>62</v>
      </c>
      <c r="H1121" s="17" t="s">
        <v>30</v>
      </c>
      <c r="I1121" s="17" t="s">
        <v>73</v>
      </c>
      <c r="J1121" s="18">
        <v>20327.2</v>
      </c>
      <c r="K1121" s="19">
        <v>151344</v>
      </c>
      <c r="L1121" s="19">
        <v>13311</v>
      </c>
      <c r="M1121" s="20">
        <v>25965.1</v>
      </c>
      <c r="N1121" s="21">
        <v>218208</v>
      </c>
      <c r="O1121" s="21">
        <v>4392</v>
      </c>
      <c r="P1121" s="22">
        <v>24043.3</v>
      </c>
      <c r="Q1121" s="23">
        <v>366645</v>
      </c>
      <c r="R1121" s="23">
        <v>25</v>
      </c>
      <c r="S1121" s="24">
        <v>0</v>
      </c>
      <c r="T1121" s="25">
        <v>0</v>
      </c>
      <c r="U1121" s="25">
        <v>0</v>
      </c>
      <c r="V1121" s="18">
        <v>70335.600000000006</v>
      </c>
      <c r="W1121" s="19">
        <v>736197</v>
      </c>
      <c r="X1121" s="19">
        <v>17728</v>
      </c>
    </row>
    <row r="1122" spans="1:24" hidden="1" x14ac:dyDescent="0.35">
      <c r="A1122" s="15">
        <v>2021</v>
      </c>
      <c r="B1122" s="16">
        <v>5656</v>
      </c>
      <c r="C1122" s="17" t="s">
        <v>1016</v>
      </c>
      <c r="D1122" s="15" t="s">
        <v>53</v>
      </c>
      <c r="E1122" s="17" t="s">
        <v>54</v>
      </c>
      <c r="F1122" s="15" t="s">
        <v>48</v>
      </c>
      <c r="G1122" s="17" t="s">
        <v>145</v>
      </c>
      <c r="H1122" s="17" t="s">
        <v>49</v>
      </c>
      <c r="I1122" s="17" t="s">
        <v>91</v>
      </c>
      <c r="J1122" s="18">
        <v>20769</v>
      </c>
      <c r="K1122" s="19">
        <v>151302</v>
      </c>
      <c r="L1122" s="19">
        <v>10489</v>
      </c>
      <c r="M1122" s="20">
        <v>4250</v>
      </c>
      <c r="N1122" s="21">
        <v>42815</v>
      </c>
      <c r="O1122" s="21">
        <v>1092</v>
      </c>
      <c r="P1122" s="22">
        <v>2280</v>
      </c>
      <c r="Q1122" s="23">
        <v>34874</v>
      </c>
      <c r="R1122" s="23">
        <v>13</v>
      </c>
      <c r="S1122" s="24" t="s">
        <v>51</v>
      </c>
      <c r="T1122" s="25" t="s">
        <v>51</v>
      </c>
      <c r="U1122" s="25" t="s">
        <v>51</v>
      </c>
      <c r="V1122" s="18">
        <v>27299</v>
      </c>
      <c r="W1122" s="19">
        <v>228991</v>
      </c>
      <c r="X1122" s="19">
        <v>11594</v>
      </c>
    </row>
    <row r="1123" spans="1:24" hidden="1" x14ac:dyDescent="0.35">
      <c r="A1123" s="15">
        <v>2021</v>
      </c>
      <c r="B1123" s="16">
        <v>6183</v>
      </c>
      <c r="C1123" s="17" t="s">
        <v>1017</v>
      </c>
      <c r="D1123" s="15" t="s">
        <v>53</v>
      </c>
      <c r="E1123" s="17" t="s">
        <v>54</v>
      </c>
      <c r="F1123" s="15" t="s">
        <v>48</v>
      </c>
      <c r="G1123" s="17" t="s">
        <v>62</v>
      </c>
      <c r="H1123" s="17" t="s">
        <v>49</v>
      </c>
      <c r="I1123" s="17" t="s">
        <v>64</v>
      </c>
      <c r="J1123" s="18">
        <v>22526</v>
      </c>
      <c r="K1123" s="19">
        <v>151218</v>
      </c>
      <c r="L1123" s="19">
        <v>13363</v>
      </c>
      <c r="M1123" s="20">
        <v>8478</v>
      </c>
      <c r="N1123" s="21">
        <v>58638</v>
      </c>
      <c r="O1123" s="21">
        <v>1976</v>
      </c>
      <c r="P1123" s="22">
        <v>9737</v>
      </c>
      <c r="Q1123" s="23">
        <v>88056</v>
      </c>
      <c r="R1123" s="23">
        <v>15</v>
      </c>
      <c r="S1123" s="24" t="s">
        <v>51</v>
      </c>
      <c r="T1123" s="25" t="s">
        <v>51</v>
      </c>
      <c r="U1123" s="25" t="s">
        <v>51</v>
      </c>
      <c r="V1123" s="18">
        <v>40741</v>
      </c>
      <c r="W1123" s="19">
        <v>297912</v>
      </c>
      <c r="X1123" s="19">
        <v>15354</v>
      </c>
    </row>
    <row r="1124" spans="1:24" hidden="1" x14ac:dyDescent="0.35">
      <c r="A1124" s="15">
        <v>2021</v>
      </c>
      <c r="B1124" s="16">
        <v>58974</v>
      </c>
      <c r="C1124" s="17" t="s">
        <v>895</v>
      </c>
      <c r="D1124" s="15" t="s">
        <v>46</v>
      </c>
      <c r="E1124" s="17" t="s">
        <v>47</v>
      </c>
      <c r="F1124" s="15" t="s">
        <v>48</v>
      </c>
      <c r="G1124" s="17" t="s">
        <v>101</v>
      </c>
      <c r="H1124" s="17" t="s">
        <v>63</v>
      </c>
      <c r="I1124" s="17" t="s">
        <v>91</v>
      </c>
      <c r="J1124" s="18">
        <v>13800.2</v>
      </c>
      <c r="K1124" s="19">
        <v>151210</v>
      </c>
      <c r="L1124" s="19">
        <v>13240</v>
      </c>
      <c r="M1124" s="20">
        <v>285.7</v>
      </c>
      <c r="N1124" s="21">
        <v>2370</v>
      </c>
      <c r="O1124" s="21">
        <v>217</v>
      </c>
      <c r="P1124" s="22">
        <v>7.8</v>
      </c>
      <c r="Q1124" s="23">
        <v>61</v>
      </c>
      <c r="R1124" s="23">
        <v>14</v>
      </c>
      <c r="S1124" s="24">
        <v>0</v>
      </c>
      <c r="T1124" s="25">
        <v>0</v>
      </c>
      <c r="U1124" s="25">
        <v>0</v>
      </c>
      <c r="V1124" s="18">
        <v>14093.7</v>
      </c>
      <c r="W1124" s="19">
        <v>153641</v>
      </c>
      <c r="X1124" s="19">
        <v>13471</v>
      </c>
    </row>
    <row r="1125" spans="1:24" hidden="1" x14ac:dyDescent="0.35">
      <c r="A1125" s="15">
        <v>2021</v>
      </c>
      <c r="B1125" s="16">
        <v>1581</v>
      </c>
      <c r="C1125" s="17" t="s">
        <v>1018</v>
      </c>
      <c r="D1125" s="15" t="s">
        <v>53</v>
      </c>
      <c r="E1125" s="17" t="s">
        <v>54</v>
      </c>
      <c r="F1125" s="15" t="s">
        <v>48</v>
      </c>
      <c r="G1125" s="17" t="s">
        <v>188</v>
      </c>
      <c r="H1125" s="17" t="s">
        <v>108</v>
      </c>
      <c r="I1125" s="17" t="s">
        <v>73</v>
      </c>
      <c r="J1125" s="18">
        <v>15821.1</v>
      </c>
      <c r="K1125" s="19">
        <v>149913</v>
      </c>
      <c r="L1125" s="19">
        <v>12550</v>
      </c>
      <c r="M1125" s="20">
        <v>7069.1</v>
      </c>
      <c r="N1125" s="21">
        <v>73213</v>
      </c>
      <c r="O1125" s="21">
        <v>1936</v>
      </c>
      <c r="P1125" s="22">
        <v>3288</v>
      </c>
      <c r="Q1125" s="23">
        <v>40151</v>
      </c>
      <c r="R1125" s="23">
        <v>21</v>
      </c>
      <c r="S1125" s="24" t="s">
        <v>51</v>
      </c>
      <c r="T1125" s="25" t="s">
        <v>51</v>
      </c>
      <c r="U1125" s="25" t="s">
        <v>51</v>
      </c>
      <c r="V1125" s="18">
        <v>26178.2</v>
      </c>
      <c r="W1125" s="19">
        <v>263277</v>
      </c>
      <c r="X1125" s="19">
        <v>14507</v>
      </c>
    </row>
    <row r="1126" spans="1:24" hidden="1" x14ac:dyDescent="0.35">
      <c r="A1126" s="15">
        <v>2021</v>
      </c>
      <c r="B1126" s="16">
        <v>10378</v>
      </c>
      <c r="C1126" s="17" t="s">
        <v>1019</v>
      </c>
      <c r="D1126" s="15" t="s">
        <v>53</v>
      </c>
      <c r="E1126" s="17" t="s">
        <v>54</v>
      </c>
      <c r="F1126" s="15" t="s">
        <v>48</v>
      </c>
      <c r="G1126" s="17" t="s">
        <v>252</v>
      </c>
      <c r="H1126" s="17" t="s">
        <v>49</v>
      </c>
      <c r="I1126" s="17" t="s">
        <v>253</v>
      </c>
      <c r="J1126" s="18">
        <v>27849.5</v>
      </c>
      <c r="K1126" s="19">
        <v>149766</v>
      </c>
      <c r="L1126" s="19">
        <v>25477</v>
      </c>
      <c r="M1126" s="20">
        <v>18272.400000000001</v>
      </c>
      <c r="N1126" s="21">
        <v>107321</v>
      </c>
      <c r="O1126" s="21">
        <v>4554</v>
      </c>
      <c r="P1126" s="22">
        <v>2709</v>
      </c>
      <c r="Q1126" s="23">
        <v>17405</v>
      </c>
      <c r="R1126" s="23">
        <v>10</v>
      </c>
      <c r="S1126" s="24" t="s">
        <v>51</v>
      </c>
      <c r="T1126" s="25" t="s">
        <v>51</v>
      </c>
      <c r="U1126" s="25" t="s">
        <v>51</v>
      </c>
      <c r="V1126" s="18">
        <v>48830.9</v>
      </c>
      <c r="W1126" s="19">
        <v>274492</v>
      </c>
      <c r="X1126" s="19">
        <v>30041</v>
      </c>
    </row>
    <row r="1127" spans="1:24" hidden="1" x14ac:dyDescent="0.35">
      <c r="A1127" s="15">
        <v>2021</v>
      </c>
      <c r="B1127" s="16">
        <v>12351</v>
      </c>
      <c r="C1127" s="17" t="s">
        <v>1020</v>
      </c>
      <c r="D1127" s="15" t="s">
        <v>53</v>
      </c>
      <c r="E1127" s="17" t="s">
        <v>54</v>
      </c>
      <c r="F1127" s="15" t="s">
        <v>48</v>
      </c>
      <c r="G1127" s="17" t="s">
        <v>76</v>
      </c>
      <c r="H1127" s="17" t="s">
        <v>108</v>
      </c>
      <c r="I1127" s="17" t="s">
        <v>501</v>
      </c>
      <c r="J1127" s="18">
        <v>18255.099999999999</v>
      </c>
      <c r="K1127" s="19">
        <v>149683</v>
      </c>
      <c r="L1127" s="19">
        <v>14737</v>
      </c>
      <c r="M1127" s="20">
        <v>16896.5</v>
      </c>
      <c r="N1127" s="21">
        <v>170104</v>
      </c>
      <c r="O1127" s="21">
        <v>2762</v>
      </c>
      <c r="P1127" s="22">
        <v>0</v>
      </c>
      <c r="Q1127" s="23">
        <v>0</v>
      </c>
      <c r="R1127" s="23">
        <v>0</v>
      </c>
      <c r="S1127" s="24">
        <v>0</v>
      </c>
      <c r="T1127" s="25">
        <v>0</v>
      </c>
      <c r="U1127" s="25">
        <v>0</v>
      </c>
      <c r="V1127" s="18">
        <v>35151.599999999999</v>
      </c>
      <c r="W1127" s="19">
        <v>319787</v>
      </c>
      <c r="X1127" s="19">
        <v>17499</v>
      </c>
    </row>
    <row r="1128" spans="1:24" hidden="1" x14ac:dyDescent="0.35">
      <c r="A1128" s="15">
        <v>2021</v>
      </c>
      <c r="B1128" s="16">
        <v>99999</v>
      </c>
      <c r="C1128" s="17" t="s">
        <v>221</v>
      </c>
      <c r="D1128" s="15" t="s">
        <v>53</v>
      </c>
      <c r="E1128" s="17" t="s">
        <v>54</v>
      </c>
      <c r="F1128" s="15" t="s">
        <v>222</v>
      </c>
      <c r="G1128" s="17" t="s">
        <v>200</v>
      </c>
      <c r="H1128" s="17" t="s">
        <v>30</v>
      </c>
      <c r="I1128" s="17" t="s">
        <v>333</v>
      </c>
      <c r="J1128" s="18">
        <v>21487</v>
      </c>
      <c r="K1128" s="19">
        <v>149149</v>
      </c>
      <c r="L1128" s="19">
        <v>12474</v>
      </c>
      <c r="M1128" s="20">
        <v>5932.2</v>
      </c>
      <c r="N1128" s="21">
        <v>54716</v>
      </c>
      <c r="O1128" s="21">
        <v>1737</v>
      </c>
      <c r="P1128" s="22">
        <v>1934.9</v>
      </c>
      <c r="Q1128" s="23">
        <v>20465</v>
      </c>
      <c r="R1128" s="23">
        <v>46</v>
      </c>
      <c r="S1128" s="24">
        <v>0</v>
      </c>
      <c r="T1128" s="25">
        <v>0</v>
      </c>
      <c r="U1128" s="25">
        <v>0</v>
      </c>
      <c r="V1128" s="18">
        <v>29354.1</v>
      </c>
      <c r="W1128" s="19">
        <v>224330</v>
      </c>
      <c r="X1128" s="19">
        <v>14257</v>
      </c>
    </row>
    <row r="1129" spans="1:24" hidden="1" x14ac:dyDescent="0.35">
      <c r="A1129" s="15">
        <v>2021</v>
      </c>
      <c r="B1129" s="16">
        <v>113</v>
      </c>
      <c r="C1129" s="17" t="s">
        <v>1021</v>
      </c>
      <c r="D1129" s="15" t="s">
        <v>46</v>
      </c>
      <c r="E1129" s="17" t="s">
        <v>47</v>
      </c>
      <c r="F1129" s="15" t="s">
        <v>48</v>
      </c>
      <c r="G1129" s="17" t="s">
        <v>98</v>
      </c>
      <c r="H1129" s="17" t="s">
        <v>63</v>
      </c>
      <c r="I1129" s="17" t="s">
        <v>99</v>
      </c>
      <c r="J1129" s="18">
        <v>14143.8</v>
      </c>
      <c r="K1129" s="19">
        <v>149041</v>
      </c>
      <c r="L1129" s="19">
        <v>19010</v>
      </c>
      <c r="M1129" s="20">
        <v>3688.6</v>
      </c>
      <c r="N1129" s="21">
        <v>40905</v>
      </c>
      <c r="O1129" s="21">
        <v>3311</v>
      </c>
      <c r="P1129" s="22">
        <v>0</v>
      </c>
      <c r="Q1129" s="23">
        <v>0</v>
      </c>
      <c r="R1129" s="23">
        <v>0</v>
      </c>
      <c r="S1129" s="24">
        <v>0</v>
      </c>
      <c r="T1129" s="25">
        <v>0</v>
      </c>
      <c r="U1129" s="25">
        <v>0</v>
      </c>
      <c r="V1129" s="18">
        <v>17832.400000000001</v>
      </c>
      <c r="W1129" s="19">
        <v>189946</v>
      </c>
      <c r="X1129" s="19">
        <v>22321</v>
      </c>
    </row>
    <row r="1130" spans="1:24" hidden="1" x14ac:dyDescent="0.35">
      <c r="A1130" s="15">
        <v>2021</v>
      </c>
      <c r="B1130" s="16">
        <v>5760</v>
      </c>
      <c r="C1130" s="17" t="s">
        <v>1022</v>
      </c>
      <c r="D1130" s="15" t="s">
        <v>53</v>
      </c>
      <c r="E1130" s="17" t="s">
        <v>54</v>
      </c>
      <c r="F1130" s="15" t="s">
        <v>48</v>
      </c>
      <c r="G1130" s="17" t="s">
        <v>145</v>
      </c>
      <c r="H1130" s="17" t="s">
        <v>108</v>
      </c>
      <c r="I1130" s="17" t="s">
        <v>156</v>
      </c>
      <c r="J1130" s="18">
        <v>15867</v>
      </c>
      <c r="K1130" s="19">
        <v>149006</v>
      </c>
      <c r="L1130" s="19">
        <v>11043</v>
      </c>
      <c r="M1130" s="20">
        <v>12483</v>
      </c>
      <c r="N1130" s="21">
        <v>148395</v>
      </c>
      <c r="O1130" s="21">
        <v>1960</v>
      </c>
      <c r="P1130" s="22" t="s">
        <v>51</v>
      </c>
      <c r="Q1130" s="23" t="s">
        <v>51</v>
      </c>
      <c r="R1130" s="23" t="s">
        <v>51</v>
      </c>
      <c r="S1130" s="24" t="s">
        <v>51</v>
      </c>
      <c r="T1130" s="25" t="s">
        <v>51</v>
      </c>
      <c r="U1130" s="25" t="s">
        <v>51</v>
      </c>
      <c r="V1130" s="18">
        <v>28350</v>
      </c>
      <c r="W1130" s="19">
        <v>297401</v>
      </c>
      <c r="X1130" s="19">
        <v>13003</v>
      </c>
    </row>
    <row r="1131" spans="1:24" hidden="1" x14ac:dyDescent="0.35">
      <c r="A1131" s="15">
        <v>2021</v>
      </c>
      <c r="B1131" s="16">
        <v>16971</v>
      </c>
      <c r="C1131" s="17" t="s">
        <v>1023</v>
      </c>
      <c r="D1131" s="15" t="s">
        <v>53</v>
      </c>
      <c r="E1131" s="17" t="s">
        <v>54</v>
      </c>
      <c r="F1131" s="15" t="s">
        <v>48</v>
      </c>
      <c r="G1131" s="17" t="s">
        <v>174</v>
      </c>
      <c r="H1131" s="17" t="s">
        <v>108</v>
      </c>
      <c r="I1131" s="17" t="s">
        <v>73</v>
      </c>
      <c r="J1131" s="18">
        <v>19868</v>
      </c>
      <c r="K1131" s="19">
        <v>148723</v>
      </c>
      <c r="L1131" s="19">
        <v>16993</v>
      </c>
      <c r="M1131" s="20">
        <v>1576</v>
      </c>
      <c r="N1131" s="21">
        <v>11452</v>
      </c>
      <c r="O1131" s="21">
        <v>1193</v>
      </c>
      <c r="P1131" s="22">
        <v>29889</v>
      </c>
      <c r="Q1131" s="23">
        <v>283235</v>
      </c>
      <c r="R1131" s="23">
        <v>586</v>
      </c>
      <c r="S1131" s="24" t="s">
        <v>51</v>
      </c>
      <c r="T1131" s="25" t="s">
        <v>51</v>
      </c>
      <c r="U1131" s="25" t="s">
        <v>51</v>
      </c>
      <c r="V1131" s="18">
        <v>51333</v>
      </c>
      <c r="W1131" s="19">
        <v>443410</v>
      </c>
      <c r="X1131" s="19">
        <v>18772</v>
      </c>
    </row>
    <row r="1132" spans="1:24" hidden="1" x14ac:dyDescent="0.35">
      <c r="A1132" s="15">
        <v>2021</v>
      </c>
      <c r="B1132" s="16">
        <v>57037</v>
      </c>
      <c r="C1132" s="17" t="s">
        <v>318</v>
      </c>
      <c r="D1132" s="15" t="s">
        <v>46</v>
      </c>
      <c r="E1132" s="17" t="s">
        <v>47</v>
      </c>
      <c r="F1132" s="15" t="s">
        <v>48</v>
      </c>
      <c r="G1132" s="17" t="s">
        <v>97</v>
      </c>
      <c r="H1132" s="17" t="s">
        <v>63</v>
      </c>
      <c r="I1132" s="17" t="s">
        <v>91</v>
      </c>
      <c r="J1132" s="18">
        <v>18383</v>
      </c>
      <c r="K1132" s="19">
        <v>148471</v>
      </c>
      <c r="L1132" s="19">
        <v>14743</v>
      </c>
      <c r="M1132" s="20">
        <v>1288</v>
      </c>
      <c r="N1132" s="21">
        <v>12475</v>
      </c>
      <c r="O1132" s="21">
        <v>244</v>
      </c>
      <c r="P1132" s="22">
        <v>13695</v>
      </c>
      <c r="Q1132" s="23">
        <v>196165</v>
      </c>
      <c r="R1132" s="23">
        <v>20</v>
      </c>
      <c r="S1132" s="24">
        <v>0</v>
      </c>
      <c r="T1132" s="25">
        <v>0</v>
      </c>
      <c r="U1132" s="25">
        <v>0</v>
      </c>
      <c r="V1132" s="18">
        <v>33366</v>
      </c>
      <c r="W1132" s="19">
        <v>357111</v>
      </c>
      <c r="X1132" s="19">
        <v>15007</v>
      </c>
    </row>
    <row r="1133" spans="1:24" hidden="1" x14ac:dyDescent="0.35">
      <c r="A1133" s="15">
        <v>2021</v>
      </c>
      <c r="B1133" s="16">
        <v>16609</v>
      </c>
      <c r="C1133" s="29" t="s">
        <v>19</v>
      </c>
      <c r="D1133" s="15" t="s">
        <v>69</v>
      </c>
      <c r="E1133" s="17" t="s">
        <v>70</v>
      </c>
      <c r="F1133" s="15" t="s">
        <v>48</v>
      </c>
      <c r="G1133" s="17" t="s">
        <v>20</v>
      </c>
      <c r="H1133" s="17" t="s">
        <v>72</v>
      </c>
      <c r="I1133" s="17" t="s">
        <v>50</v>
      </c>
      <c r="J1133" s="18">
        <v>36828.300000000003</v>
      </c>
      <c r="K1133" s="19">
        <v>148294</v>
      </c>
      <c r="L1133" s="19">
        <v>33869</v>
      </c>
      <c r="M1133" s="20">
        <v>520992.2</v>
      </c>
      <c r="N1133" s="21">
        <v>3224771</v>
      </c>
      <c r="O1133" s="21">
        <v>49671</v>
      </c>
      <c r="P1133" s="22">
        <v>198433.4</v>
      </c>
      <c r="Q1133" s="23">
        <v>2543198</v>
      </c>
      <c r="R1133" s="23">
        <v>402</v>
      </c>
      <c r="S1133" s="24" t="s">
        <v>51</v>
      </c>
      <c r="T1133" s="25" t="s">
        <v>51</v>
      </c>
      <c r="U1133" s="25" t="s">
        <v>51</v>
      </c>
      <c r="V1133" s="18">
        <v>756253.9</v>
      </c>
      <c r="W1133" s="19">
        <v>5916263</v>
      </c>
      <c r="X1133" s="19">
        <v>83942</v>
      </c>
    </row>
    <row r="1134" spans="1:24" hidden="1" x14ac:dyDescent="0.35">
      <c r="A1134" s="15">
        <v>2021</v>
      </c>
      <c r="B1134" s="16">
        <v>13936</v>
      </c>
      <c r="C1134" s="17" t="s">
        <v>1024</v>
      </c>
      <c r="D1134" s="15" t="s">
        <v>53</v>
      </c>
      <c r="E1134" s="17" t="s">
        <v>54</v>
      </c>
      <c r="F1134" s="15" t="s">
        <v>48</v>
      </c>
      <c r="G1134" s="17" t="s">
        <v>138</v>
      </c>
      <c r="H1134" s="17" t="s">
        <v>49</v>
      </c>
      <c r="I1134" s="17" t="s">
        <v>73</v>
      </c>
      <c r="J1134" s="18">
        <v>21608</v>
      </c>
      <c r="K1134" s="19">
        <v>147938</v>
      </c>
      <c r="L1134" s="19">
        <v>15972</v>
      </c>
      <c r="M1134" s="20">
        <v>6605</v>
      </c>
      <c r="N1134" s="21">
        <v>53245</v>
      </c>
      <c r="O1134" s="21">
        <v>1701</v>
      </c>
      <c r="P1134" s="22">
        <v>12793</v>
      </c>
      <c r="Q1134" s="23">
        <v>147875</v>
      </c>
      <c r="R1134" s="23">
        <v>48</v>
      </c>
      <c r="S1134" s="24" t="s">
        <v>51</v>
      </c>
      <c r="T1134" s="25" t="s">
        <v>51</v>
      </c>
      <c r="U1134" s="25" t="s">
        <v>51</v>
      </c>
      <c r="V1134" s="18">
        <v>41006</v>
      </c>
      <c r="W1134" s="19">
        <v>349058</v>
      </c>
      <c r="X1134" s="19">
        <v>17721</v>
      </c>
    </row>
    <row r="1135" spans="1:24" hidden="1" x14ac:dyDescent="0.35">
      <c r="A1135" s="15">
        <v>2021</v>
      </c>
      <c r="B1135" s="16">
        <v>15202</v>
      </c>
      <c r="C1135" s="17" t="s">
        <v>1025</v>
      </c>
      <c r="D1135" s="15" t="s">
        <v>53</v>
      </c>
      <c r="E1135" s="17" t="s">
        <v>54</v>
      </c>
      <c r="F1135" s="15" t="s">
        <v>48</v>
      </c>
      <c r="G1135" s="17" t="s">
        <v>79</v>
      </c>
      <c r="H1135" s="17" t="s">
        <v>108</v>
      </c>
      <c r="I1135" s="17" t="s">
        <v>56</v>
      </c>
      <c r="J1135" s="18">
        <v>18794</v>
      </c>
      <c r="K1135" s="19">
        <v>147196</v>
      </c>
      <c r="L1135" s="19">
        <v>13830</v>
      </c>
      <c r="M1135" s="20">
        <v>13261</v>
      </c>
      <c r="N1135" s="21">
        <v>134110</v>
      </c>
      <c r="O1135" s="21">
        <v>2030</v>
      </c>
      <c r="P1135" s="22">
        <v>7206</v>
      </c>
      <c r="Q1135" s="23">
        <v>76047</v>
      </c>
      <c r="R1135" s="23">
        <v>19</v>
      </c>
      <c r="S1135" s="24" t="s">
        <v>51</v>
      </c>
      <c r="T1135" s="25" t="s">
        <v>51</v>
      </c>
      <c r="U1135" s="25" t="s">
        <v>51</v>
      </c>
      <c r="V1135" s="18">
        <v>39261</v>
      </c>
      <c r="W1135" s="19">
        <v>357353</v>
      </c>
      <c r="X1135" s="19">
        <v>15879</v>
      </c>
    </row>
    <row r="1136" spans="1:24" hidden="1" x14ac:dyDescent="0.35">
      <c r="A1136" s="15">
        <v>2021</v>
      </c>
      <c r="B1136" s="16">
        <v>12199</v>
      </c>
      <c r="C1136" s="17" t="s">
        <v>422</v>
      </c>
      <c r="D1136" s="15" t="s">
        <v>53</v>
      </c>
      <c r="E1136" s="17" t="s">
        <v>54</v>
      </c>
      <c r="F1136" s="15" t="s">
        <v>48</v>
      </c>
      <c r="G1136" s="17" t="s">
        <v>370</v>
      </c>
      <c r="H1136" s="17" t="s">
        <v>72</v>
      </c>
      <c r="I1136" s="17" t="s">
        <v>111</v>
      </c>
      <c r="J1136" s="18">
        <v>16076</v>
      </c>
      <c r="K1136" s="19">
        <v>147004</v>
      </c>
      <c r="L1136" s="19">
        <v>13980</v>
      </c>
      <c r="M1136" s="20">
        <v>11864</v>
      </c>
      <c r="N1136" s="21">
        <v>140849</v>
      </c>
      <c r="O1136" s="21">
        <v>2614</v>
      </c>
      <c r="P1136" s="22">
        <v>159</v>
      </c>
      <c r="Q1136" s="23">
        <v>1559</v>
      </c>
      <c r="R1136" s="23">
        <v>14</v>
      </c>
      <c r="S1136" s="24">
        <v>0</v>
      </c>
      <c r="T1136" s="25">
        <v>0</v>
      </c>
      <c r="U1136" s="25">
        <v>0</v>
      </c>
      <c r="V1136" s="18">
        <v>28099</v>
      </c>
      <c r="W1136" s="19">
        <v>289412</v>
      </c>
      <c r="X1136" s="19">
        <v>16608</v>
      </c>
    </row>
    <row r="1137" spans="1:24" hidden="1" x14ac:dyDescent="0.35">
      <c r="A1137" s="15">
        <v>2021</v>
      </c>
      <c r="B1137" s="16">
        <v>61471</v>
      </c>
      <c r="C1137" s="17" t="s">
        <v>1026</v>
      </c>
      <c r="D1137" s="15" t="s">
        <v>46</v>
      </c>
      <c r="E1137" s="17" t="s">
        <v>47</v>
      </c>
      <c r="F1137" s="15" t="s">
        <v>48</v>
      </c>
      <c r="G1137" s="17" t="s">
        <v>20</v>
      </c>
      <c r="H1137" s="17" t="s">
        <v>211</v>
      </c>
      <c r="I1137" s="17" t="s">
        <v>50</v>
      </c>
      <c r="J1137" s="18">
        <v>9878</v>
      </c>
      <c r="K1137" s="19">
        <v>146950</v>
      </c>
      <c r="L1137" s="19">
        <v>12297</v>
      </c>
      <c r="M1137" s="20">
        <v>4438</v>
      </c>
      <c r="N1137" s="21">
        <v>69718</v>
      </c>
      <c r="O1137" s="21">
        <v>1910</v>
      </c>
      <c r="P1137" s="22">
        <v>3052</v>
      </c>
      <c r="Q1137" s="23">
        <v>64757</v>
      </c>
      <c r="R1137" s="23">
        <v>78</v>
      </c>
      <c r="S1137" s="24">
        <v>0</v>
      </c>
      <c r="T1137" s="25">
        <v>0</v>
      </c>
      <c r="U1137" s="25">
        <v>0</v>
      </c>
      <c r="V1137" s="18">
        <v>17368</v>
      </c>
      <c r="W1137" s="19">
        <v>281425</v>
      </c>
      <c r="X1137" s="19">
        <v>14285</v>
      </c>
    </row>
    <row r="1138" spans="1:24" hidden="1" x14ac:dyDescent="0.35">
      <c r="A1138" s="15">
        <v>2021</v>
      </c>
      <c r="B1138" s="16">
        <v>58142</v>
      </c>
      <c r="C1138" s="17" t="s">
        <v>1027</v>
      </c>
      <c r="D1138" s="15" t="s">
        <v>46</v>
      </c>
      <c r="E1138" s="17" t="s">
        <v>47</v>
      </c>
      <c r="F1138" s="15" t="s">
        <v>48</v>
      </c>
      <c r="G1138" s="17" t="s">
        <v>100</v>
      </c>
      <c r="H1138" s="17" t="s">
        <v>63</v>
      </c>
      <c r="I1138" s="17" t="s">
        <v>91</v>
      </c>
      <c r="J1138" s="18">
        <v>10852</v>
      </c>
      <c r="K1138" s="19">
        <v>146619</v>
      </c>
      <c r="L1138" s="19">
        <v>12874</v>
      </c>
      <c r="M1138" s="20">
        <v>4</v>
      </c>
      <c r="N1138" s="21">
        <v>50</v>
      </c>
      <c r="O1138" s="21">
        <v>2</v>
      </c>
      <c r="P1138" s="22">
        <v>0</v>
      </c>
      <c r="Q1138" s="23">
        <v>0</v>
      </c>
      <c r="R1138" s="23">
        <v>0</v>
      </c>
      <c r="S1138" s="24">
        <v>0</v>
      </c>
      <c r="T1138" s="25">
        <v>0</v>
      </c>
      <c r="U1138" s="25">
        <v>0</v>
      </c>
      <c r="V1138" s="18">
        <v>10856</v>
      </c>
      <c r="W1138" s="19">
        <v>146669</v>
      </c>
      <c r="X1138" s="19">
        <v>12876</v>
      </c>
    </row>
    <row r="1139" spans="1:24" hidden="1" x14ac:dyDescent="0.35">
      <c r="A1139" s="15">
        <v>2021</v>
      </c>
      <c r="B1139" s="16">
        <v>58956</v>
      </c>
      <c r="C1139" s="17" t="s">
        <v>784</v>
      </c>
      <c r="D1139" s="15" t="s">
        <v>46</v>
      </c>
      <c r="E1139" s="17" t="s">
        <v>47</v>
      </c>
      <c r="F1139" s="15" t="s">
        <v>48</v>
      </c>
      <c r="G1139" s="17" t="s">
        <v>81</v>
      </c>
      <c r="H1139" s="17" t="s">
        <v>63</v>
      </c>
      <c r="I1139" s="17" t="s">
        <v>91</v>
      </c>
      <c r="J1139" s="18">
        <v>12500</v>
      </c>
      <c r="K1139" s="19">
        <v>146264</v>
      </c>
      <c r="L1139" s="19">
        <v>19029</v>
      </c>
      <c r="M1139" s="20">
        <v>0</v>
      </c>
      <c r="N1139" s="21">
        <v>0</v>
      </c>
      <c r="O1139" s="21">
        <v>0</v>
      </c>
      <c r="P1139" s="22" t="s">
        <v>51</v>
      </c>
      <c r="Q1139" s="23">
        <v>0</v>
      </c>
      <c r="R1139" s="23" t="s">
        <v>51</v>
      </c>
      <c r="S1139" s="24">
        <v>0</v>
      </c>
      <c r="T1139" s="25">
        <v>0</v>
      </c>
      <c r="U1139" s="25">
        <v>0</v>
      </c>
      <c r="V1139" s="18">
        <v>12500</v>
      </c>
      <c r="W1139" s="19">
        <v>146264</v>
      </c>
      <c r="X1139" s="19">
        <v>19029</v>
      </c>
    </row>
    <row r="1140" spans="1:24" hidden="1" x14ac:dyDescent="0.35">
      <c r="A1140" s="15">
        <v>2021</v>
      </c>
      <c r="B1140" s="16">
        <v>55781</v>
      </c>
      <c r="C1140" s="17" t="s">
        <v>723</v>
      </c>
      <c r="D1140" s="15" t="s">
        <v>46</v>
      </c>
      <c r="E1140" s="17" t="s">
        <v>47</v>
      </c>
      <c r="F1140" s="15" t="s">
        <v>48</v>
      </c>
      <c r="G1140" s="17" t="s">
        <v>88</v>
      </c>
      <c r="H1140" s="17" t="s">
        <v>63</v>
      </c>
      <c r="I1140" s="17" t="s">
        <v>89</v>
      </c>
      <c r="J1140" s="18">
        <v>12646.3</v>
      </c>
      <c r="K1140" s="19">
        <v>146250</v>
      </c>
      <c r="L1140" s="19">
        <v>18981</v>
      </c>
      <c r="M1140" s="20">
        <v>23453.5</v>
      </c>
      <c r="N1140" s="21">
        <v>287291</v>
      </c>
      <c r="O1140" s="21">
        <v>1089</v>
      </c>
      <c r="P1140" s="22">
        <v>0</v>
      </c>
      <c r="Q1140" s="23">
        <v>0</v>
      </c>
      <c r="R1140" s="23">
        <v>0</v>
      </c>
      <c r="S1140" s="24">
        <v>0</v>
      </c>
      <c r="T1140" s="25">
        <v>0</v>
      </c>
      <c r="U1140" s="25">
        <v>0</v>
      </c>
      <c r="V1140" s="18">
        <v>36099.800000000003</v>
      </c>
      <c r="W1140" s="19">
        <v>433541</v>
      </c>
      <c r="X1140" s="19">
        <v>20070</v>
      </c>
    </row>
    <row r="1141" spans="1:24" hidden="1" x14ac:dyDescent="0.35">
      <c r="A1141" s="15">
        <v>2021</v>
      </c>
      <c r="B1141" s="16">
        <v>18951</v>
      </c>
      <c r="C1141" s="17" t="s">
        <v>1028</v>
      </c>
      <c r="D1141" s="15" t="s">
        <v>53</v>
      </c>
      <c r="E1141" s="17" t="s">
        <v>54</v>
      </c>
      <c r="F1141" s="15" t="s">
        <v>48</v>
      </c>
      <c r="G1141" s="17" t="s">
        <v>207</v>
      </c>
      <c r="H1141" s="17" t="s">
        <v>49</v>
      </c>
      <c r="I1141" s="17" t="s">
        <v>215</v>
      </c>
      <c r="J1141" s="18">
        <v>16267</v>
      </c>
      <c r="K1141" s="19">
        <v>146016</v>
      </c>
      <c r="L1141" s="19">
        <v>11022</v>
      </c>
      <c r="M1141" s="20">
        <v>12742</v>
      </c>
      <c r="N1141" s="21">
        <v>99985</v>
      </c>
      <c r="O1141" s="21">
        <v>2702</v>
      </c>
      <c r="P1141" s="22">
        <v>2466</v>
      </c>
      <c r="Q1141" s="23">
        <v>34812</v>
      </c>
      <c r="R1141" s="23">
        <v>5</v>
      </c>
      <c r="S1141" s="24">
        <v>0</v>
      </c>
      <c r="T1141" s="25">
        <v>0</v>
      </c>
      <c r="U1141" s="25">
        <v>0</v>
      </c>
      <c r="V1141" s="18">
        <v>31475</v>
      </c>
      <c r="W1141" s="19">
        <v>280813</v>
      </c>
      <c r="X1141" s="19">
        <v>13729</v>
      </c>
    </row>
    <row r="1142" spans="1:24" hidden="1" x14ac:dyDescent="0.35">
      <c r="A1142" s="15">
        <v>2021</v>
      </c>
      <c r="B1142" s="16">
        <v>13962</v>
      </c>
      <c r="C1142" s="17" t="s">
        <v>1029</v>
      </c>
      <c r="D1142" s="15" t="s">
        <v>53</v>
      </c>
      <c r="E1142" s="17" t="s">
        <v>54</v>
      </c>
      <c r="F1142" s="15" t="s">
        <v>48</v>
      </c>
      <c r="G1142" s="17" t="s">
        <v>134</v>
      </c>
      <c r="H1142" s="17" t="s">
        <v>49</v>
      </c>
      <c r="I1142" s="17" t="s">
        <v>135</v>
      </c>
      <c r="J1142" s="18">
        <v>19691.5</v>
      </c>
      <c r="K1142" s="19">
        <v>145920</v>
      </c>
      <c r="L1142" s="19">
        <v>10577</v>
      </c>
      <c r="M1142" s="20">
        <v>4942.3</v>
      </c>
      <c r="N1142" s="21">
        <v>34105</v>
      </c>
      <c r="O1142" s="21">
        <v>2473</v>
      </c>
      <c r="P1142" s="22">
        <v>5509.6</v>
      </c>
      <c r="Q1142" s="23">
        <v>75496</v>
      </c>
      <c r="R1142" s="23">
        <v>10</v>
      </c>
      <c r="S1142" s="24" t="s">
        <v>51</v>
      </c>
      <c r="T1142" s="25" t="s">
        <v>51</v>
      </c>
      <c r="U1142" s="25" t="s">
        <v>51</v>
      </c>
      <c r="V1142" s="18">
        <v>30143.4</v>
      </c>
      <c r="W1142" s="19">
        <v>255521</v>
      </c>
      <c r="X1142" s="19">
        <v>13060</v>
      </c>
    </row>
    <row r="1143" spans="1:24" hidden="1" x14ac:dyDescent="0.35">
      <c r="A1143" s="15">
        <v>2021</v>
      </c>
      <c r="B1143" s="16">
        <v>14146</v>
      </c>
      <c r="C1143" s="17" t="s">
        <v>1030</v>
      </c>
      <c r="D1143" s="15" t="s">
        <v>53</v>
      </c>
      <c r="E1143" s="17" t="s">
        <v>54</v>
      </c>
      <c r="F1143" s="15" t="s">
        <v>48</v>
      </c>
      <c r="G1143" s="17" t="s">
        <v>152</v>
      </c>
      <c r="H1143" s="17" t="s">
        <v>108</v>
      </c>
      <c r="I1143" s="17" t="s">
        <v>135</v>
      </c>
      <c r="J1143" s="18">
        <v>16524</v>
      </c>
      <c r="K1143" s="19">
        <v>145861</v>
      </c>
      <c r="L1143" s="19">
        <v>11861</v>
      </c>
      <c r="M1143" s="20">
        <v>20348</v>
      </c>
      <c r="N1143" s="21">
        <v>204854</v>
      </c>
      <c r="O1143" s="21">
        <v>2200</v>
      </c>
      <c r="P1143" s="22">
        <v>7759</v>
      </c>
      <c r="Q1143" s="23">
        <v>89594</v>
      </c>
      <c r="R1143" s="23">
        <v>20</v>
      </c>
      <c r="S1143" s="24" t="s">
        <v>51</v>
      </c>
      <c r="T1143" s="25" t="s">
        <v>51</v>
      </c>
      <c r="U1143" s="25" t="s">
        <v>51</v>
      </c>
      <c r="V1143" s="18">
        <v>44631</v>
      </c>
      <c r="W1143" s="19">
        <v>440309</v>
      </c>
      <c r="X1143" s="19">
        <v>14081</v>
      </c>
    </row>
    <row r="1144" spans="1:24" hidden="1" x14ac:dyDescent="0.35">
      <c r="A1144" s="15">
        <v>2021</v>
      </c>
      <c r="B1144" s="16">
        <v>14289</v>
      </c>
      <c r="C1144" s="17" t="s">
        <v>402</v>
      </c>
      <c r="D1144" s="15" t="s">
        <v>53</v>
      </c>
      <c r="E1144" s="17" t="s">
        <v>54</v>
      </c>
      <c r="F1144" s="15" t="s">
        <v>48</v>
      </c>
      <c r="G1144" s="17" t="s">
        <v>79</v>
      </c>
      <c r="H1144" s="17" t="s">
        <v>49</v>
      </c>
      <c r="I1144" s="17" t="s">
        <v>56</v>
      </c>
      <c r="J1144" s="18">
        <v>16730</v>
      </c>
      <c r="K1144" s="19">
        <v>145843</v>
      </c>
      <c r="L1144" s="19">
        <v>11480</v>
      </c>
      <c r="M1144" s="20">
        <v>5904</v>
      </c>
      <c r="N1144" s="21">
        <v>53910</v>
      </c>
      <c r="O1144" s="21">
        <v>1033</v>
      </c>
      <c r="P1144" s="22">
        <v>1214</v>
      </c>
      <c r="Q1144" s="23">
        <v>13060</v>
      </c>
      <c r="R1144" s="23">
        <v>5</v>
      </c>
      <c r="S1144" s="24" t="s">
        <v>51</v>
      </c>
      <c r="T1144" s="25" t="s">
        <v>51</v>
      </c>
      <c r="U1144" s="25" t="s">
        <v>51</v>
      </c>
      <c r="V1144" s="18">
        <v>23848</v>
      </c>
      <c r="W1144" s="19">
        <v>212813</v>
      </c>
      <c r="X1144" s="19">
        <v>12518</v>
      </c>
    </row>
    <row r="1145" spans="1:24" hidden="1" x14ac:dyDescent="0.35">
      <c r="A1145" s="15">
        <v>2021</v>
      </c>
      <c r="B1145" s="16">
        <v>99999</v>
      </c>
      <c r="C1145" s="17" t="s">
        <v>221</v>
      </c>
      <c r="D1145" s="15" t="s">
        <v>53</v>
      </c>
      <c r="E1145" s="17" t="s">
        <v>54</v>
      </c>
      <c r="F1145" s="15" t="s">
        <v>222</v>
      </c>
      <c r="G1145" s="17" t="s">
        <v>145</v>
      </c>
      <c r="H1145" s="17" t="s">
        <v>30</v>
      </c>
      <c r="I1145" s="17" t="s">
        <v>91</v>
      </c>
      <c r="J1145" s="18">
        <v>20977.8</v>
      </c>
      <c r="K1145" s="19">
        <v>145816</v>
      </c>
      <c r="L1145" s="19">
        <v>10551</v>
      </c>
      <c r="M1145" s="20">
        <v>8748</v>
      </c>
      <c r="N1145" s="21">
        <v>74868</v>
      </c>
      <c r="O1145" s="21">
        <v>1871</v>
      </c>
      <c r="P1145" s="22">
        <v>1556.4</v>
      </c>
      <c r="Q1145" s="23">
        <v>18726</v>
      </c>
      <c r="R1145" s="23">
        <v>2</v>
      </c>
      <c r="S1145" s="24">
        <v>0</v>
      </c>
      <c r="T1145" s="25">
        <v>0</v>
      </c>
      <c r="U1145" s="25">
        <v>0</v>
      </c>
      <c r="V1145" s="18">
        <v>31282.2</v>
      </c>
      <c r="W1145" s="19">
        <v>239410</v>
      </c>
      <c r="X1145" s="19">
        <v>12424</v>
      </c>
    </row>
    <row r="1146" spans="1:24" hidden="1" x14ac:dyDescent="0.35">
      <c r="A1146" s="15">
        <v>2021</v>
      </c>
      <c r="B1146" s="16">
        <v>6779</v>
      </c>
      <c r="C1146" s="17" t="s">
        <v>1031</v>
      </c>
      <c r="D1146" s="15" t="s">
        <v>53</v>
      </c>
      <c r="E1146" s="17" t="s">
        <v>54</v>
      </c>
      <c r="F1146" s="15" t="s">
        <v>48</v>
      </c>
      <c r="G1146" s="17" t="s">
        <v>110</v>
      </c>
      <c r="H1146" s="17" t="s">
        <v>108</v>
      </c>
      <c r="I1146" s="17" t="s">
        <v>56</v>
      </c>
      <c r="J1146" s="18">
        <v>15702</v>
      </c>
      <c r="K1146" s="19">
        <v>145661</v>
      </c>
      <c r="L1146" s="19">
        <v>13394</v>
      </c>
      <c r="M1146" s="20">
        <v>5708.8</v>
      </c>
      <c r="N1146" s="21">
        <v>56429</v>
      </c>
      <c r="O1146" s="21">
        <v>1910</v>
      </c>
      <c r="P1146" s="22">
        <v>21428.3</v>
      </c>
      <c r="Q1146" s="23">
        <v>273105</v>
      </c>
      <c r="R1146" s="23">
        <v>543</v>
      </c>
      <c r="S1146" s="24">
        <v>0</v>
      </c>
      <c r="T1146" s="25">
        <v>0</v>
      </c>
      <c r="U1146" s="25">
        <v>0</v>
      </c>
      <c r="V1146" s="18">
        <v>42839.1</v>
      </c>
      <c r="W1146" s="19">
        <v>475195</v>
      </c>
      <c r="X1146" s="19">
        <v>15847</v>
      </c>
    </row>
    <row r="1147" spans="1:24" hidden="1" x14ac:dyDescent="0.35">
      <c r="A1147" s="15">
        <v>2021</v>
      </c>
      <c r="B1147" s="16">
        <v>18499</v>
      </c>
      <c r="C1147" s="17" t="s">
        <v>1032</v>
      </c>
      <c r="D1147" s="15" t="s">
        <v>53</v>
      </c>
      <c r="E1147" s="17" t="s">
        <v>54</v>
      </c>
      <c r="F1147" s="15" t="s">
        <v>48</v>
      </c>
      <c r="G1147" s="17" t="s">
        <v>134</v>
      </c>
      <c r="H1147" s="17" t="s">
        <v>49</v>
      </c>
      <c r="I1147" s="17" t="s">
        <v>1033</v>
      </c>
      <c r="J1147" s="18">
        <v>20470</v>
      </c>
      <c r="K1147" s="19">
        <v>145484</v>
      </c>
      <c r="L1147" s="19">
        <v>13607</v>
      </c>
      <c r="M1147" s="20">
        <v>4189</v>
      </c>
      <c r="N1147" s="21">
        <v>28703</v>
      </c>
      <c r="O1147" s="21">
        <v>482</v>
      </c>
      <c r="P1147" s="22">
        <v>6821</v>
      </c>
      <c r="Q1147" s="23">
        <v>34381</v>
      </c>
      <c r="R1147" s="23">
        <v>1027</v>
      </c>
      <c r="S1147" s="24" t="s">
        <v>51</v>
      </c>
      <c r="T1147" s="25" t="s">
        <v>51</v>
      </c>
      <c r="U1147" s="25" t="s">
        <v>51</v>
      </c>
      <c r="V1147" s="18">
        <v>31480</v>
      </c>
      <c r="W1147" s="19">
        <v>208568</v>
      </c>
      <c r="X1147" s="19">
        <v>15116</v>
      </c>
    </row>
    <row r="1148" spans="1:24" hidden="1" x14ac:dyDescent="0.35">
      <c r="A1148" s="15">
        <v>2021</v>
      </c>
      <c r="B1148" s="16">
        <v>4433</v>
      </c>
      <c r="C1148" s="17" t="s">
        <v>1034</v>
      </c>
      <c r="D1148" s="15" t="s">
        <v>53</v>
      </c>
      <c r="E1148" s="17" t="s">
        <v>54</v>
      </c>
      <c r="F1148" s="15" t="s">
        <v>48</v>
      </c>
      <c r="G1148" s="17" t="s">
        <v>134</v>
      </c>
      <c r="H1148" s="17" t="s">
        <v>108</v>
      </c>
      <c r="I1148" s="17" t="s">
        <v>135</v>
      </c>
      <c r="J1148" s="18">
        <v>16041.2</v>
      </c>
      <c r="K1148" s="19">
        <v>145479</v>
      </c>
      <c r="L1148" s="19">
        <v>10963</v>
      </c>
      <c r="M1148" s="20">
        <v>15872</v>
      </c>
      <c r="N1148" s="21">
        <v>132800</v>
      </c>
      <c r="O1148" s="21">
        <v>1935</v>
      </c>
      <c r="P1148" s="22">
        <v>10700.1</v>
      </c>
      <c r="Q1148" s="23">
        <v>169965</v>
      </c>
      <c r="R1148" s="23">
        <v>9</v>
      </c>
      <c r="S1148" s="24" t="s">
        <v>51</v>
      </c>
      <c r="T1148" s="25" t="s">
        <v>51</v>
      </c>
      <c r="U1148" s="25" t="s">
        <v>51</v>
      </c>
      <c r="V1148" s="18">
        <v>42613.3</v>
      </c>
      <c r="W1148" s="19">
        <v>448244</v>
      </c>
      <c r="X1148" s="19">
        <v>12907</v>
      </c>
    </row>
    <row r="1149" spans="1:24" hidden="1" x14ac:dyDescent="0.35">
      <c r="A1149" s="15">
        <v>2021</v>
      </c>
      <c r="B1149" s="16">
        <v>99999</v>
      </c>
      <c r="C1149" s="17" t="s">
        <v>221</v>
      </c>
      <c r="D1149" s="15" t="s">
        <v>53</v>
      </c>
      <c r="E1149" s="17" t="s">
        <v>54</v>
      </c>
      <c r="F1149" s="15" t="s">
        <v>222</v>
      </c>
      <c r="G1149" s="17" t="s">
        <v>20</v>
      </c>
      <c r="H1149" s="17" t="s">
        <v>30</v>
      </c>
      <c r="I1149" s="17" t="s">
        <v>501</v>
      </c>
      <c r="J1149" s="18">
        <v>21429.200000000001</v>
      </c>
      <c r="K1149" s="19">
        <v>145443</v>
      </c>
      <c r="L1149" s="19">
        <v>8818</v>
      </c>
      <c r="M1149" s="20">
        <v>4498.6000000000004</v>
      </c>
      <c r="N1149" s="21">
        <v>30853</v>
      </c>
      <c r="O1149" s="21">
        <v>1176</v>
      </c>
      <c r="P1149" s="22">
        <v>171.1</v>
      </c>
      <c r="Q1149" s="23">
        <v>2056</v>
      </c>
      <c r="R1149" s="23">
        <v>27</v>
      </c>
      <c r="S1149" s="24">
        <v>0</v>
      </c>
      <c r="T1149" s="25">
        <v>0</v>
      </c>
      <c r="U1149" s="25">
        <v>0</v>
      </c>
      <c r="V1149" s="18">
        <v>26098.9</v>
      </c>
      <c r="W1149" s="19">
        <v>178352</v>
      </c>
      <c r="X1149" s="19">
        <v>10021</v>
      </c>
    </row>
    <row r="1150" spans="1:24" hidden="1" x14ac:dyDescent="0.35">
      <c r="A1150" s="15">
        <v>2021</v>
      </c>
      <c r="B1150" s="16">
        <v>8566</v>
      </c>
      <c r="C1150" s="17" t="s">
        <v>1035</v>
      </c>
      <c r="D1150" s="15" t="s">
        <v>53</v>
      </c>
      <c r="E1150" s="17" t="s">
        <v>54</v>
      </c>
      <c r="F1150" s="15" t="s">
        <v>48</v>
      </c>
      <c r="G1150" s="17" t="s">
        <v>370</v>
      </c>
      <c r="H1150" s="17" t="s">
        <v>49</v>
      </c>
      <c r="I1150" s="17" t="s">
        <v>111</v>
      </c>
      <c r="J1150" s="18">
        <v>20323.3</v>
      </c>
      <c r="K1150" s="19">
        <v>145184</v>
      </c>
      <c r="L1150" s="19">
        <v>12512</v>
      </c>
      <c r="M1150" s="20">
        <v>4858.3999999999996</v>
      </c>
      <c r="N1150" s="21">
        <v>45577</v>
      </c>
      <c r="O1150" s="21">
        <v>407</v>
      </c>
      <c r="P1150" s="22">
        <v>47861.7</v>
      </c>
      <c r="Q1150" s="23">
        <v>577784</v>
      </c>
      <c r="R1150" s="23">
        <v>675</v>
      </c>
      <c r="S1150" s="24">
        <v>0</v>
      </c>
      <c r="T1150" s="25">
        <v>0</v>
      </c>
      <c r="U1150" s="25">
        <v>0</v>
      </c>
      <c r="V1150" s="18">
        <v>73043.399999999994</v>
      </c>
      <c r="W1150" s="19">
        <v>768545</v>
      </c>
      <c r="X1150" s="19">
        <v>13594</v>
      </c>
    </row>
    <row r="1151" spans="1:24" hidden="1" x14ac:dyDescent="0.35">
      <c r="A1151" s="15">
        <v>2021</v>
      </c>
      <c r="B1151" s="16">
        <v>7024</v>
      </c>
      <c r="C1151" s="17" t="s">
        <v>1036</v>
      </c>
      <c r="D1151" s="15" t="s">
        <v>53</v>
      </c>
      <c r="E1151" s="17" t="s">
        <v>54</v>
      </c>
      <c r="F1151" s="15" t="s">
        <v>48</v>
      </c>
      <c r="G1151" s="17" t="s">
        <v>164</v>
      </c>
      <c r="H1151" s="17" t="s">
        <v>49</v>
      </c>
      <c r="I1151" s="17" t="s">
        <v>333</v>
      </c>
      <c r="J1151" s="18">
        <v>14643</v>
      </c>
      <c r="K1151" s="19">
        <v>143543</v>
      </c>
      <c r="L1151" s="19">
        <v>9028</v>
      </c>
      <c r="M1151" s="20">
        <v>2653</v>
      </c>
      <c r="N1151" s="21">
        <v>26964</v>
      </c>
      <c r="O1151" s="21">
        <v>952</v>
      </c>
      <c r="P1151" s="22">
        <v>1965</v>
      </c>
      <c r="Q1151" s="23">
        <v>30175</v>
      </c>
      <c r="R1151" s="23">
        <v>2</v>
      </c>
      <c r="S1151" s="24" t="s">
        <v>51</v>
      </c>
      <c r="T1151" s="25" t="s">
        <v>51</v>
      </c>
      <c r="U1151" s="25" t="s">
        <v>51</v>
      </c>
      <c r="V1151" s="18">
        <v>19261</v>
      </c>
      <c r="W1151" s="19">
        <v>200682</v>
      </c>
      <c r="X1151" s="19">
        <v>9982</v>
      </c>
    </row>
    <row r="1152" spans="1:24" hidden="1" x14ac:dyDescent="0.35">
      <c r="A1152" s="15">
        <v>2021</v>
      </c>
      <c r="B1152" s="16">
        <v>58951</v>
      </c>
      <c r="C1152" s="17" t="s">
        <v>568</v>
      </c>
      <c r="D1152" s="15" t="s">
        <v>46</v>
      </c>
      <c r="E1152" s="17" t="s">
        <v>47</v>
      </c>
      <c r="F1152" s="15" t="s">
        <v>48</v>
      </c>
      <c r="G1152" s="17" t="s">
        <v>81</v>
      </c>
      <c r="H1152" s="17" t="s">
        <v>63</v>
      </c>
      <c r="I1152" s="17" t="s">
        <v>91</v>
      </c>
      <c r="J1152" s="18">
        <v>19637.900000000001</v>
      </c>
      <c r="K1152" s="19">
        <v>143138</v>
      </c>
      <c r="L1152" s="19">
        <v>20626</v>
      </c>
      <c r="M1152" s="20">
        <v>84.5</v>
      </c>
      <c r="N1152" s="21">
        <v>609</v>
      </c>
      <c r="O1152" s="21">
        <v>71</v>
      </c>
      <c r="P1152" s="22">
        <v>0</v>
      </c>
      <c r="Q1152" s="23">
        <v>0</v>
      </c>
      <c r="R1152" s="23">
        <v>0</v>
      </c>
      <c r="S1152" s="24">
        <v>0</v>
      </c>
      <c r="T1152" s="25">
        <v>0</v>
      </c>
      <c r="U1152" s="25">
        <v>0</v>
      </c>
      <c r="V1152" s="18">
        <v>19722.400000000001</v>
      </c>
      <c r="W1152" s="19">
        <v>143747</v>
      </c>
      <c r="X1152" s="19">
        <v>20697</v>
      </c>
    </row>
    <row r="1153" spans="1:24" hidden="1" x14ac:dyDescent="0.35">
      <c r="A1153" s="15">
        <v>2021</v>
      </c>
      <c r="B1153" s="16">
        <v>58086</v>
      </c>
      <c r="C1153" s="17" t="s">
        <v>1037</v>
      </c>
      <c r="D1153" s="15" t="s">
        <v>46</v>
      </c>
      <c r="E1153" s="17" t="s">
        <v>47</v>
      </c>
      <c r="F1153" s="15" t="s">
        <v>48</v>
      </c>
      <c r="G1153" s="17" t="s">
        <v>96</v>
      </c>
      <c r="H1153" s="17" t="s">
        <v>63</v>
      </c>
      <c r="I1153" s="17" t="s">
        <v>89</v>
      </c>
      <c r="J1153" s="18">
        <v>17227</v>
      </c>
      <c r="K1153" s="19">
        <v>142671</v>
      </c>
      <c r="L1153" s="19">
        <v>20618</v>
      </c>
      <c r="M1153" s="20">
        <v>3099</v>
      </c>
      <c r="N1153" s="21">
        <v>28785</v>
      </c>
      <c r="O1153" s="21">
        <v>1910</v>
      </c>
      <c r="P1153" s="22">
        <v>0</v>
      </c>
      <c r="Q1153" s="23">
        <v>0</v>
      </c>
      <c r="R1153" s="23">
        <v>0</v>
      </c>
      <c r="S1153" s="24">
        <v>0</v>
      </c>
      <c r="T1153" s="25">
        <v>0</v>
      </c>
      <c r="U1153" s="25">
        <v>0</v>
      </c>
      <c r="V1153" s="18">
        <v>20326</v>
      </c>
      <c r="W1153" s="19">
        <v>171456</v>
      </c>
      <c r="X1153" s="19">
        <v>22528</v>
      </c>
    </row>
    <row r="1154" spans="1:24" hidden="1" x14ac:dyDescent="0.35">
      <c r="A1154" s="15">
        <v>2021</v>
      </c>
      <c r="B1154" s="16">
        <v>18943</v>
      </c>
      <c r="C1154" s="17" t="s">
        <v>1038</v>
      </c>
      <c r="D1154" s="15" t="s">
        <v>53</v>
      </c>
      <c r="E1154" s="17" t="s">
        <v>54</v>
      </c>
      <c r="F1154" s="15" t="s">
        <v>48</v>
      </c>
      <c r="G1154" s="17" t="s">
        <v>207</v>
      </c>
      <c r="H1154" s="17" t="s">
        <v>49</v>
      </c>
      <c r="I1154" s="17" t="s">
        <v>215</v>
      </c>
      <c r="J1154" s="18">
        <v>16546</v>
      </c>
      <c r="K1154" s="19">
        <v>142033</v>
      </c>
      <c r="L1154" s="19">
        <v>10429</v>
      </c>
      <c r="M1154" s="20">
        <v>11973</v>
      </c>
      <c r="N1154" s="21">
        <v>97758</v>
      </c>
      <c r="O1154" s="21">
        <v>3633</v>
      </c>
      <c r="P1154" s="22">
        <v>7334</v>
      </c>
      <c r="Q1154" s="23">
        <v>87916</v>
      </c>
      <c r="R1154" s="23">
        <v>8</v>
      </c>
      <c r="S1154" s="24">
        <v>0</v>
      </c>
      <c r="T1154" s="25">
        <v>0</v>
      </c>
      <c r="U1154" s="25">
        <v>0</v>
      </c>
      <c r="V1154" s="18">
        <v>35853</v>
      </c>
      <c r="W1154" s="19">
        <v>327707</v>
      </c>
      <c r="X1154" s="19">
        <v>14070</v>
      </c>
    </row>
    <row r="1155" spans="1:24" hidden="1" x14ac:dyDescent="0.35">
      <c r="A1155" s="15">
        <v>2021</v>
      </c>
      <c r="B1155" s="16">
        <v>12642</v>
      </c>
      <c r="C1155" s="17" t="s">
        <v>1039</v>
      </c>
      <c r="D1155" s="15" t="s">
        <v>53</v>
      </c>
      <c r="E1155" s="17" t="s">
        <v>54</v>
      </c>
      <c r="F1155" s="15" t="s">
        <v>48</v>
      </c>
      <c r="G1155" s="17" t="s">
        <v>200</v>
      </c>
      <c r="H1155" s="17" t="s">
        <v>49</v>
      </c>
      <c r="I1155" s="17" t="s">
        <v>73</v>
      </c>
      <c r="J1155" s="18">
        <v>17077.900000000001</v>
      </c>
      <c r="K1155" s="19">
        <v>141877</v>
      </c>
      <c r="L1155" s="19">
        <v>10706</v>
      </c>
      <c r="M1155" s="20">
        <v>15523</v>
      </c>
      <c r="N1155" s="21">
        <v>153146</v>
      </c>
      <c r="O1155" s="21">
        <v>5923</v>
      </c>
      <c r="P1155" s="22" t="s">
        <v>51</v>
      </c>
      <c r="Q1155" s="23" t="s">
        <v>51</v>
      </c>
      <c r="R1155" s="23" t="s">
        <v>51</v>
      </c>
      <c r="S1155" s="24" t="s">
        <v>51</v>
      </c>
      <c r="T1155" s="25" t="s">
        <v>51</v>
      </c>
      <c r="U1155" s="25" t="s">
        <v>51</v>
      </c>
      <c r="V1155" s="18">
        <v>32600.9</v>
      </c>
      <c r="W1155" s="19">
        <v>295023</v>
      </c>
      <c r="X1155" s="19">
        <v>16629</v>
      </c>
    </row>
    <row r="1156" spans="1:24" hidden="1" x14ac:dyDescent="0.35">
      <c r="A1156" s="15">
        <v>2021</v>
      </c>
      <c r="B1156" s="16">
        <v>20382</v>
      </c>
      <c r="C1156" s="17" t="s">
        <v>1040</v>
      </c>
      <c r="D1156" s="15" t="s">
        <v>53</v>
      </c>
      <c r="E1156" s="17" t="s">
        <v>54</v>
      </c>
      <c r="F1156" s="15" t="s">
        <v>48</v>
      </c>
      <c r="G1156" s="17" t="s">
        <v>188</v>
      </c>
      <c r="H1156" s="17" t="s">
        <v>108</v>
      </c>
      <c r="I1156" s="17" t="s">
        <v>333</v>
      </c>
      <c r="J1156" s="18">
        <v>11041.8</v>
      </c>
      <c r="K1156" s="19">
        <v>141745</v>
      </c>
      <c r="L1156" s="19">
        <v>10224</v>
      </c>
      <c r="M1156" s="20">
        <v>8403.5</v>
      </c>
      <c r="N1156" s="21">
        <v>99598</v>
      </c>
      <c r="O1156" s="21">
        <v>1538</v>
      </c>
      <c r="P1156" s="22">
        <v>9274.1</v>
      </c>
      <c r="Q1156" s="23">
        <v>113639</v>
      </c>
      <c r="R1156" s="23">
        <v>182</v>
      </c>
      <c r="S1156" s="24">
        <v>0</v>
      </c>
      <c r="T1156" s="25">
        <v>0</v>
      </c>
      <c r="U1156" s="25">
        <v>0</v>
      </c>
      <c r="V1156" s="18">
        <v>28719.4</v>
      </c>
      <c r="W1156" s="19">
        <v>354982</v>
      </c>
      <c r="X1156" s="19">
        <v>11944</v>
      </c>
    </row>
    <row r="1157" spans="1:24" hidden="1" x14ac:dyDescent="0.35">
      <c r="A1157" s="15">
        <v>2021</v>
      </c>
      <c r="B1157" s="16">
        <v>19820</v>
      </c>
      <c r="C1157" s="17" t="s">
        <v>1041</v>
      </c>
      <c r="D1157" s="15" t="s">
        <v>53</v>
      </c>
      <c r="E1157" s="17" t="s">
        <v>54</v>
      </c>
      <c r="F1157" s="15" t="s">
        <v>48</v>
      </c>
      <c r="G1157" s="17" t="s">
        <v>250</v>
      </c>
      <c r="H1157" s="17" t="s">
        <v>49</v>
      </c>
      <c r="I1157" s="17" t="s">
        <v>56</v>
      </c>
      <c r="J1157" s="18">
        <v>17610.3</v>
      </c>
      <c r="K1157" s="19">
        <v>141577</v>
      </c>
      <c r="L1157" s="19">
        <v>13896</v>
      </c>
      <c r="M1157" s="20">
        <v>30833.3</v>
      </c>
      <c r="N1157" s="21">
        <v>263397</v>
      </c>
      <c r="O1157" s="21">
        <v>3759</v>
      </c>
      <c r="P1157" s="22">
        <v>19574.099999999999</v>
      </c>
      <c r="Q1157" s="23">
        <v>322375</v>
      </c>
      <c r="R1157" s="23">
        <v>2344</v>
      </c>
      <c r="S1157" s="24" t="s">
        <v>51</v>
      </c>
      <c r="T1157" s="25" t="s">
        <v>51</v>
      </c>
      <c r="U1157" s="25" t="s">
        <v>51</v>
      </c>
      <c r="V1157" s="18">
        <v>68017.7</v>
      </c>
      <c r="W1157" s="19">
        <v>727349</v>
      </c>
      <c r="X1157" s="19">
        <v>19999</v>
      </c>
    </row>
    <row r="1158" spans="1:24" hidden="1" x14ac:dyDescent="0.35">
      <c r="A1158" s="15">
        <v>2021</v>
      </c>
      <c r="B1158" s="16">
        <v>9949</v>
      </c>
      <c r="C1158" s="17" t="s">
        <v>265</v>
      </c>
      <c r="D1158" s="15" t="s">
        <v>46</v>
      </c>
      <c r="E1158" s="17" t="s">
        <v>47</v>
      </c>
      <c r="F1158" s="15" t="s">
        <v>48</v>
      </c>
      <c r="G1158" s="17" t="s">
        <v>101</v>
      </c>
      <c r="H1158" s="17" t="s">
        <v>63</v>
      </c>
      <c r="I1158" s="17" t="s">
        <v>91</v>
      </c>
      <c r="J1158" s="18">
        <v>12846.7</v>
      </c>
      <c r="K1158" s="19">
        <v>141225</v>
      </c>
      <c r="L1158" s="19">
        <v>11947</v>
      </c>
      <c r="M1158" s="20">
        <v>6.9</v>
      </c>
      <c r="N1158" s="21">
        <v>74</v>
      </c>
      <c r="O1158" s="21">
        <v>5</v>
      </c>
      <c r="P1158" s="22">
        <v>0</v>
      </c>
      <c r="Q1158" s="23">
        <v>0</v>
      </c>
      <c r="R1158" s="23">
        <v>0</v>
      </c>
      <c r="S1158" s="24">
        <v>0</v>
      </c>
      <c r="T1158" s="25">
        <v>0</v>
      </c>
      <c r="U1158" s="25">
        <v>0</v>
      </c>
      <c r="V1158" s="18">
        <v>12853.6</v>
      </c>
      <c r="W1158" s="19">
        <v>141299</v>
      </c>
      <c r="X1158" s="19">
        <v>11952</v>
      </c>
    </row>
    <row r="1159" spans="1:24" hidden="1" x14ac:dyDescent="0.35">
      <c r="A1159" s="15">
        <v>2021</v>
      </c>
      <c r="B1159" s="16">
        <v>13788</v>
      </c>
      <c r="C1159" s="17" t="s">
        <v>1042</v>
      </c>
      <c r="D1159" s="15" t="s">
        <v>53</v>
      </c>
      <c r="E1159" s="17" t="s">
        <v>54</v>
      </c>
      <c r="F1159" s="15" t="s">
        <v>48</v>
      </c>
      <c r="G1159" s="17" t="s">
        <v>16</v>
      </c>
      <c r="H1159" s="17" t="s">
        <v>66</v>
      </c>
      <c r="I1159" s="17" t="s">
        <v>59</v>
      </c>
      <c r="J1159" s="18">
        <v>10335.4</v>
      </c>
      <c r="K1159" s="19">
        <v>140813</v>
      </c>
      <c r="L1159" s="19">
        <v>9694</v>
      </c>
      <c r="M1159" s="20">
        <v>1780</v>
      </c>
      <c r="N1159" s="21">
        <v>20569</v>
      </c>
      <c r="O1159" s="21">
        <v>535</v>
      </c>
      <c r="P1159" s="22">
        <v>47186.2</v>
      </c>
      <c r="Q1159" s="23">
        <v>949312</v>
      </c>
      <c r="R1159" s="23">
        <v>166</v>
      </c>
      <c r="S1159" s="24" t="s">
        <v>51</v>
      </c>
      <c r="T1159" s="25" t="s">
        <v>51</v>
      </c>
      <c r="U1159" s="25" t="s">
        <v>51</v>
      </c>
      <c r="V1159" s="18">
        <v>59301.599999999999</v>
      </c>
      <c r="W1159" s="19">
        <v>1110694</v>
      </c>
      <c r="X1159" s="19">
        <v>10395</v>
      </c>
    </row>
    <row r="1160" spans="1:24" hidden="1" x14ac:dyDescent="0.35">
      <c r="A1160" s="15">
        <v>2021</v>
      </c>
      <c r="B1160" s="16">
        <v>99999</v>
      </c>
      <c r="C1160" s="17" t="s">
        <v>221</v>
      </c>
      <c r="D1160" s="15" t="s">
        <v>53</v>
      </c>
      <c r="E1160" s="17" t="s">
        <v>54</v>
      </c>
      <c r="F1160" s="15" t="s">
        <v>222</v>
      </c>
      <c r="G1160" s="17" t="s">
        <v>174</v>
      </c>
      <c r="H1160" s="17" t="s">
        <v>30</v>
      </c>
      <c r="I1160" s="17" t="s">
        <v>56</v>
      </c>
      <c r="J1160" s="18">
        <v>16288.4</v>
      </c>
      <c r="K1160" s="19">
        <v>140490</v>
      </c>
      <c r="L1160" s="19">
        <v>7756</v>
      </c>
      <c r="M1160" s="20">
        <v>6294.2</v>
      </c>
      <c r="N1160" s="21">
        <v>60768</v>
      </c>
      <c r="O1160" s="21">
        <v>866</v>
      </c>
      <c r="P1160" s="22">
        <v>3336</v>
      </c>
      <c r="Q1160" s="23">
        <v>42739</v>
      </c>
      <c r="R1160" s="23">
        <v>22</v>
      </c>
      <c r="S1160" s="24">
        <v>0</v>
      </c>
      <c r="T1160" s="25">
        <v>0</v>
      </c>
      <c r="U1160" s="25">
        <v>0</v>
      </c>
      <c r="V1160" s="18">
        <v>25918.6</v>
      </c>
      <c r="W1160" s="19">
        <v>243997</v>
      </c>
      <c r="X1160" s="19">
        <v>8644</v>
      </c>
    </row>
    <row r="1161" spans="1:24" hidden="1" x14ac:dyDescent="0.35">
      <c r="A1161" s="15">
        <v>2021</v>
      </c>
      <c r="B1161" s="16">
        <v>3408</v>
      </c>
      <c r="C1161" s="17" t="s">
        <v>297</v>
      </c>
      <c r="D1161" s="15" t="s">
        <v>53</v>
      </c>
      <c r="E1161" s="17" t="s">
        <v>54</v>
      </c>
      <c r="F1161" s="15" t="s">
        <v>48</v>
      </c>
      <c r="G1161" s="17" t="s">
        <v>134</v>
      </c>
      <c r="H1161" s="17" t="s">
        <v>108</v>
      </c>
      <c r="I1161" s="17" t="s">
        <v>215</v>
      </c>
      <c r="J1161" s="18">
        <v>15507</v>
      </c>
      <c r="K1161" s="19">
        <v>140369</v>
      </c>
      <c r="L1161" s="19">
        <v>9765</v>
      </c>
      <c r="M1161" s="20">
        <v>5518</v>
      </c>
      <c r="N1161" s="21">
        <v>45706</v>
      </c>
      <c r="O1161" s="21">
        <v>1271</v>
      </c>
      <c r="P1161" s="22">
        <v>821</v>
      </c>
      <c r="Q1161" s="23">
        <v>15986</v>
      </c>
      <c r="R1161" s="23">
        <v>2</v>
      </c>
      <c r="S1161" s="24">
        <v>0</v>
      </c>
      <c r="T1161" s="25">
        <v>0</v>
      </c>
      <c r="U1161" s="25">
        <v>0</v>
      </c>
      <c r="V1161" s="18">
        <v>21846</v>
      </c>
      <c r="W1161" s="19">
        <v>202061</v>
      </c>
      <c r="X1161" s="19">
        <v>11038</v>
      </c>
    </row>
    <row r="1162" spans="1:24" hidden="1" x14ac:dyDescent="0.35">
      <c r="A1162" s="15">
        <v>2021</v>
      </c>
      <c r="B1162" s="16">
        <v>58951</v>
      </c>
      <c r="C1162" s="17" t="s">
        <v>568</v>
      </c>
      <c r="D1162" s="15" t="s">
        <v>46</v>
      </c>
      <c r="E1162" s="17" t="s">
        <v>47</v>
      </c>
      <c r="F1162" s="15" t="s">
        <v>48</v>
      </c>
      <c r="G1162" s="17" t="s">
        <v>100</v>
      </c>
      <c r="H1162" s="17" t="s">
        <v>63</v>
      </c>
      <c r="I1162" s="17" t="s">
        <v>91</v>
      </c>
      <c r="J1162" s="18">
        <v>13008.5</v>
      </c>
      <c r="K1162" s="19">
        <v>139992</v>
      </c>
      <c r="L1162" s="19">
        <v>17125</v>
      </c>
      <c r="M1162" s="20">
        <v>56.9</v>
      </c>
      <c r="N1162" s="21">
        <v>581</v>
      </c>
      <c r="O1162" s="21">
        <v>71</v>
      </c>
      <c r="P1162" s="22">
        <v>0</v>
      </c>
      <c r="Q1162" s="23">
        <v>0</v>
      </c>
      <c r="R1162" s="23">
        <v>0</v>
      </c>
      <c r="S1162" s="24">
        <v>0</v>
      </c>
      <c r="T1162" s="25">
        <v>0</v>
      </c>
      <c r="U1162" s="25">
        <v>0</v>
      </c>
      <c r="V1162" s="18">
        <v>13065.4</v>
      </c>
      <c r="W1162" s="19">
        <v>140573</v>
      </c>
      <c r="X1162" s="19">
        <v>17196</v>
      </c>
    </row>
    <row r="1163" spans="1:24" hidden="1" x14ac:dyDescent="0.35">
      <c r="A1163" s="15">
        <v>2021</v>
      </c>
      <c r="B1163" s="16">
        <v>4538</v>
      </c>
      <c r="C1163" s="17" t="s">
        <v>1043</v>
      </c>
      <c r="D1163" s="15" t="s">
        <v>53</v>
      </c>
      <c r="E1163" s="17" t="s">
        <v>54</v>
      </c>
      <c r="F1163" s="15" t="s">
        <v>48</v>
      </c>
      <c r="G1163" s="17" t="s">
        <v>134</v>
      </c>
      <c r="H1163" s="17" t="s">
        <v>66</v>
      </c>
      <c r="I1163" s="17" t="s">
        <v>135</v>
      </c>
      <c r="J1163" s="18">
        <v>16395</v>
      </c>
      <c r="K1163" s="19">
        <v>139880</v>
      </c>
      <c r="L1163" s="19">
        <v>9183</v>
      </c>
      <c r="M1163" s="20">
        <v>15565</v>
      </c>
      <c r="N1163" s="21">
        <v>117283</v>
      </c>
      <c r="O1163" s="21">
        <v>2818</v>
      </c>
      <c r="P1163" s="22">
        <v>12161</v>
      </c>
      <c r="Q1163" s="23">
        <v>158455</v>
      </c>
      <c r="R1163" s="23">
        <v>56</v>
      </c>
      <c r="S1163" s="24" t="s">
        <v>51</v>
      </c>
      <c r="T1163" s="25" t="s">
        <v>51</v>
      </c>
      <c r="U1163" s="25" t="s">
        <v>51</v>
      </c>
      <c r="V1163" s="18">
        <v>44121</v>
      </c>
      <c r="W1163" s="19">
        <v>415618</v>
      </c>
      <c r="X1163" s="19">
        <v>12057</v>
      </c>
    </row>
    <row r="1164" spans="1:24" hidden="1" x14ac:dyDescent="0.35">
      <c r="A1164" s="15">
        <v>2021</v>
      </c>
      <c r="B1164" s="16">
        <v>59799</v>
      </c>
      <c r="C1164" s="17" t="s">
        <v>1044</v>
      </c>
      <c r="D1164" s="15" t="s">
        <v>46</v>
      </c>
      <c r="E1164" s="17" t="s">
        <v>47</v>
      </c>
      <c r="F1164" s="15" t="s">
        <v>48</v>
      </c>
      <c r="G1164" s="17" t="s">
        <v>101</v>
      </c>
      <c r="H1164" s="17" t="s">
        <v>63</v>
      </c>
      <c r="I1164" s="17" t="s">
        <v>91</v>
      </c>
      <c r="J1164" s="18">
        <v>18000.599999999999</v>
      </c>
      <c r="K1164" s="19">
        <v>139808</v>
      </c>
      <c r="L1164" s="19">
        <v>13122</v>
      </c>
      <c r="M1164" s="20">
        <v>44943.9</v>
      </c>
      <c r="N1164" s="21">
        <v>383983</v>
      </c>
      <c r="O1164" s="21">
        <v>20571</v>
      </c>
      <c r="P1164" s="22">
        <v>0</v>
      </c>
      <c r="Q1164" s="23">
        <v>0</v>
      </c>
      <c r="R1164" s="23">
        <v>0</v>
      </c>
      <c r="S1164" s="24">
        <v>0</v>
      </c>
      <c r="T1164" s="25">
        <v>0</v>
      </c>
      <c r="U1164" s="25">
        <v>0</v>
      </c>
      <c r="V1164" s="18">
        <v>62944.5</v>
      </c>
      <c r="W1164" s="19">
        <v>523791</v>
      </c>
      <c r="X1164" s="19">
        <v>33693</v>
      </c>
    </row>
    <row r="1165" spans="1:24" hidden="1" x14ac:dyDescent="0.35">
      <c r="A1165" s="15">
        <v>2021</v>
      </c>
      <c r="B1165" s="16">
        <v>12227</v>
      </c>
      <c r="C1165" s="17" t="s">
        <v>1045</v>
      </c>
      <c r="D1165" s="15" t="s">
        <v>53</v>
      </c>
      <c r="E1165" s="17" t="s">
        <v>54</v>
      </c>
      <c r="F1165" s="15" t="s">
        <v>48</v>
      </c>
      <c r="G1165" s="17" t="s">
        <v>174</v>
      </c>
      <c r="H1165" s="17" t="s">
        <v>49</v>
      </c>
      <c r="I1165" s="17" t="s">
        <v>73</v>
      </c>
      <c r="J1165" s="18">
        <v>17404.099999999999</v>
      </c>
      <c r="K1165" s="19">
        <v>139797</v>
      </c>
      <c r="L1165" s="19">
        <v>8345</v>
      </c>
      <c r="M1165" s="20">
        <v>3705.6</v>
      </c>
      <c r="N1165" s="21">
        <v>33500</v>
      </c>
      <c r="O1165" s="21">
        <v>720</v>
      </c>
      <c r="P1165" s="22">
        <v>2325.1</v>
      </c>
      <c r="Q1165" s="23">
        <v>28574</v>
      </c>
      <c r="R1165" s="23">
        <v>118</v>
      </c>
      <c r="S1165" s="24">
        <v>0</v>
      </c>
      <c r="T1165" s="25">
        <v>0</v>
      </c>
      <c r="U1165" s="25">
        <v>0</v>
      </c>
      <c r="V1165" s="18">
        <v>23434.799999999999</v>
      </c>
      <c r="W1165" s="19">
        <v>201871</v>
      </c>
      <c r="X1165" s="19">
        <v>9183</v>
      </c>
    </row>
    <row r="1166" spans="1:24" hidden="1" x14ac:dyDescent="0.35">
      <c r="A1166" s="15">
        <v>2021</v>
      </c>
      <c r="B1166" s="16">
        <v>7222</v>
      </c>
      <c r="C1166" s="17" t="s">
        <v>1046</v>
      </c>
      <c r="D1166" s="15" t="s">
        <v>53</v>
      </c>
      <c r="E1166" s="17" t="s">
        <v>54</v>
      </c>
      <c r="F1166" s="15" t="s">
        <v>48</v>
      </c>
      <c r="G1166" s="17" t="s">
        <v>370</v>
      </c>
      <c r="H1166" s="17" t="s">
        <v>108</v>
      </c>
      <c r="I1166" s="17" t="s">
        <v>836</v>
      </c>
      <c r="J1166" s="18">
        <v>14823</v>
      </c>
      <c r="K1166" s="19">
        <v>139468</v>
      </c>
      <c r="L1166" s="19">
        <v>13248</v>
      </c>
      <c r="M1166" s="20">
        <v>16132</v>
      </c>
      <c r="N1166" s="21">
        <v>184715</v>
      </c>
      <c r="O1166" s="21">
        <v>2657</v>
      </c>
      <c r="P1166" s="22">
        <v>0</v>
      </c>
      <c r="Q1166" s="23">
        <v>0</v>
      </c>
      <c r="R1166" s="23">
        <v>0</v>
      </c>
      <c r="S1166" s="24">
        <v>0</v>
      </c>
      <c r="T1166" s="25">
        <v>0</v>
      </c>
      <c r="U1166" s="25">
        <v>0</v>
      </c>
      <c r="V1166" s="18">
        <v>30955</v>
      </c>
      <c r="W1166" s="19">
        <v>324183</v>
      </c>
      <c r="X1166" s="19">
        <v>15905</v>
      </c>
    </row>
    <row r="1167" spans="1:24" hidden="1" x14ac:dyDescent="0.35">
      <c r="A1167" s="15">
        <v>2021</v>
      </c>
      <c r="B1167" s="16">
        <v>14599</v>
      </c>
      <c r="C1167" s="17" t="s">
        <v>1047</v>
      </c>
      <c r="D1167" s="15" t="s">
        <v>53</v>
      </c>
      <c r="E1167" s="17" t="s">
        <v>54</v>
      </c>
      <c r="F1167" s="15" t="s">
        <v>48</v>
      </c>
      <c r="G1167" s="17" t="s">
        <v>100</v>
      </c>
      <c r="H1167" s="17" t="s">
        <v>49</v>
      </c>
      <c r="I1167" s="17" t="s">
        <v>91</v>
      </c>
      <c r="J1167" s="18">
        <v>18713.599999999999</v>
      </c>
      <c r="K1167" s="19">
        <v>138545</v>
      </c>
      <c r="L1167" s="19">
        <v>9119</v>
      </c>
      <c r="M1167" s="20">
        <v>6700.2</v>
      </c>
      <c r="N1167" s="21">
        <v>60377</v>
      </c>
      <c r="O1167" s="21">
        <v>484</v>
      </c>
      <c r="P1167" s="22">
        <v>5825.5</v>
      </c>
      <c r="Q1167" s="23">
        <v>60134</v>
      </c>
      <c r="R1167" s="23">
        <v>9</v>
      </c>
      <c r="S1167" s="24">
        <v>0</v>
      </c>
      <c r="T1167" s="25">
        <v>0</v>
      </c>
      <c r="U1167" s="25">
        <v>0</v>
      </c>
      <c r="V1167" s="18">
        <v>31239.3</v>
      </c>
      <c r="W1167" s="19">
        <v>259056</v>
      </c>
      <c r="X1167" s="19">
        <v>9612</v>
      </c>
    </row>
    <row r="1168" spans="1:24" hidden="1" x14ac:dyDescent="0.35">
      <c r="A1168" s="15">
        <v>2021</v>
      </c>
      <c r="B1168" s="16">
        <v>4153</v>
      </c>
      <c r="C1168" s="17" t="s">
        <v>1048</v>
      </c>
      <c r="D1168" s="15" t="s">
        <v>53</v>
      </c>
      <c r="E1168" s="17" t="s">
        <v>54</v>
      </c>
      <c r="F1168" s="15" t="s">
        <v>48</v>
      </c>
      <c r="G1168" s="17" t="s">
        <v>106</v>
      </c>
      <c r="H1168" s="17" t="s">
        <v>49</v>
      </c>
      <c r="I1168" s="17" t="s">
        <v>73</v>
      </c>
      <c r="J1168" s="18">
        <v>14577</v>
      </c>
      <c r="K1168" s="19">
        <v>138254</v>
      </c>
      <c r="L1168" s="19">
        <v>11889</v>
      </c>
      <c r="M1168" s="20">
        <v>5703.4</v>
      </c>
      <c r="N1168" s="21">
        <v>44480</v>
      </c>
      <c r="O1168" s="21">
        <v>1744</v>
      </c>
      <c r="P1168" s="22">
        <v>974.4</v>
      </c>
      <c r="Q1168" s="23">
        <v>5315</v>
      </c>
      <c r="R1168" s="23">
        <v>154</v>
      </c>
      <c r="S1168" s="24" t="s">
        <v>51</v>
      </c>
      <c r="T1168" s="25" t="s">
        <v>51</v>
      </c>
      <c r="U1168" s="25" t="s">
        <v>51</v>
      </c>
      <c r="V1168" s="18">
        <v>21254.799999999999</v>
      </c>
      <c r="W1168" s="19">
        <v>188049</v>
      </c>
      <c r="X1168" s="19">
        <v>13787</v>
      </c>
    </row>
    <row r="1169" spans="1:24" hidden="1" x14ac:dyDescent="0.35">
      <c r="A1169" s="15">
        <v>2021</v>
      </c>
      <c r="B1169" s="16">
        <v>17127</v>
      </c>
      <c r="C1169" s="17" t="s">
        <v>1049</v>
      </c>
      <c r="D1169" s="15" t="s">
        <v>53</v>
      </c>
      <c r="E1169" s="17" t="s">
        <v>54</v>
      </c>
      <c r="F1169" s="15" t="s">
        <v>48</v>
      </c>
      <c r="G1169" s="17" t="s">
        <v>93</v>
      </c>
      <c r="H1169" s="17" t="s">
        <v>108</v>
      </c>
      <c r="I1169" s="17" t="s">
        <v>89</v>
      </c>
      <c r="J1169" s="18">
        <v>16800</v>
      </c>
      <c r="K1169" s="19">
        <v>138240</v>
      </c>
      <c r="L1169" s="19">
        <v>14736</v>
      </c>
      <c r="M1169" s="20">
        <v>5100</v>
      </c>
      <c r="N1169" s="21">
        <v>42697</v>
      </c>
      <c r="O1169" s="21">
        <v>1529</v>
      </c>
      <c r="P1169" s="22">
        <v>10260</v>
      </c>
      <c r="Q1169" s="23">
        <v>96060</v>
      </c>
      <c r="R1169" s="23">
        <v>124</v>
      </c>
      <c r="S1169" s="24" t="s">
        <v>51</v>
      </c>
      <c r="T1169" s="25" t="s">
        <v>51</v>
      </c>
      <c r="U1169" s="25" t="s">
        <v>51</v>
      </c>
      <c r="V1169" s="18">
        <v>32160</v>
      </c>
      <c r="W1169" s="19">
        <v>276997</v>
      </c>
      <c r="X1169" s="19">
        <v>16389</v>
      </c>
    </row>
    <row r="1170" spans="1:24" hidden="1" x14ac:dyDescent="0.35">
      <c r="A1170" s="15">
        <v>2021</v>
      </c>
      <c r="B1170" s="16">
        <v>20142</v>
      </c>
      <c r="C1170" s="17" t="s">
        <v>1050</v>
      </c>
      <c r="D1170" s="15" t="s">
        <v>53</v>
      </c>
      <c r="E1170" s="17" t="s">
        <v>54</v>
      </c>
      <c r="F1170" s="15" t="s">
        <v>48</v>
      </c>
      <c r="G1170" s="17" t="s">
        <v>145</v>
      </c>
      <c r="H1170" s="17" t="s">
        <v>108</v>
      </c>
      <c r="I1170" s="17" t="s">
        <v>156</v>
      </c>
      <c r="J1170" s="18">
        <v>17877.3</v>
      </c>
      <c r="K1170" s="19">
        <v>137933</v>
      </c>
      <c r="L1170" s="19">
        <v>11355</v>
      </c>
      <c r="M1170" s="20">
        <v>13144</v>
      </c>
      <c r="N1170" s="21">
        <v>102667</v>
      </c>
      <c r="O1170" s="21">
        <v>2601</v>
      </c>
      <c r="P1170" s="22">
        <v>2349</v>
      </c>
      <c r="Q1170" s="23">
        <v>21783</v>
      </c>
      <c r="R1170" s="23">
        <v>5</v>
      </c>
      <c r="S1170" s="24" t="s">
        <v>51</v>
      </c>
      <c r="T1170" s="25" t="s">
        <v>51</v>
      </c>
      <c r="U1170" s="25" t="s">
        <v>51</v>
      </c>
      <c r="V1170" s="18">
        <v>33370.300000000003</v>
      </c>
      <c r="W1170" s="19">
        <v>262383</v>
      </c>
      <c r="X1170" s="19">
        <v>13961</v>
      </c>
    </row>
    <row r="1171" spans="1:24" hidden="1" x14ac:dyDescent="0.35">
      <c r="A1171" s="15">
        <v>2021</v>
      </c>
      <c r="B1171" s="16">
        <v>19273</v>
      </c>
      <c r="C1171" s="17" t="s">
        <v>1051</v>
      </c>
      <c r="D1171" s="15" t="s">
        <v>53</v>
      </c>
      <c r="E1171" s="17" t="s">
        <v>54</v>
      </c>
      <c r="F1171" s="15" t="s">
        <v>48</v>
      </c>
      <c r="G1171" s="17" t="s">
        <v>207</v>
      </c>
      <c r="H1171" s="17" t="s">
        <v>108</v>
      </c>
      <c r="I1171" s="17" t="s">
        <v>215</v>
      </c>
      <c r="J1171" s="18">
        <v>13418</v>
      </c>
      <c r="K1171" s="19">
        <v>136461</v>
      </c>
      <c r="L1171" s="19">
        <v>10585</v>
      </c>
      <c r="M1171" s="20">
        <v>31330</v>
      </c>
      <c r="N1171" s="21">
        <v>315671</v>
      </c>
      <c r="O1171" s="21">
        <v>5026</v>
      </c>
      <c r="P1171" s="22">
        <v>7481</v>
      </c>
      <c r="Q1171" s="23">
        <v>148181</v>
      </c>
      <c r="R1171" s="23">
        <v>4</v>
      </c>
      <c r="S1171" s="24">
        <v>0</v>
      </c>
      <c r="T1171" s="25">
        <v>0</v>
      </c>
      <c r="U1171" s="25">
        <v>0</v>
      </c>
      <c r="V1171" s="18">
        <v>52229</v>
      </c>
      <c r="W1171" s="19">
        <v>600313</v>
      </c>
      <c r="X1171" s="19">
        <v>15615</v>
      </c>
    </row>
    <row r="1172" spans="1:24" hidden="1" x14ac:dyDescent="0.35">
      <c r="A1172" s="15">
        <v>2021</v>
      </c>
      <c r="B1172" s="16">
        <v>10585</v>
      </c>
      <c r="C1172" s="17" t="s">
        <v>1052</v>
      </c>
      <c r="D1172" s="15" t="s">
        <v>53</v>
      </c>
      <c r="E1172" s="17" t="s">
        <v>54</v>
      </c>
      <c r="F1172" s="15" t="s">
        <v>48</v>
      </c>
      <c r="G1172" s="17" t="s">
        <v>134</v>
      </c>
      <c r="H1172" s="17" t="s">
        <v>108</v>
      </c>
      <c r="I1172" s="17" t="s">
        <v>135</v>
      </c>
      <c r="J1172" s="18">
        <v>16259</v>
      </c>
      <c r="K1172" s="19">
        <v>135890</v>
      </c>
      <c r="L1172" s="19">
        <v>11747</v>
      </c>
      <c r="M1172" s="20">
        <v>16358</v>
      </c>
      <c r="N1172" s="21">
        <v>167228</v>
      </c>
      <c r="O1172" s="21">
        <v>1843</v>
      </c>
      <c r="P1172" s="22">
        <v>15733</v>
      </c>
      <c r="Q1172" s="23">
        <v>220836</v>
      </c>
      <c r="R1172" s="23">
        <v>58</v>
      </c>
      <c r="S1172" s="24" t="s">
        <v>51</v>
      </c>
      <c r="T1172" s="25" t="s">
        <v>51</v>
      </c>
      <c r="U1172" s="25" t="s">
        <v>51</v>
      </c>
      <c r="V1172" s="18">
        <v>48350</v>
      </c>
      <c r="W1172" s="19">
        <v>523954</v>
      </c>
      <c r="X1172" s="19">
        <v>13648</v>
      </c>
    </row>
    <row r="1173" spans="1:24" hidden="1" x14ac:dyDescent="0.35">
      <c r="A1173" s="15">
        <v>2021</v>
      </c>
      <c r="B1173" s="16">
        <v>13647</v>
      </c>
      <c r="C1173" s="17" t="s">
        <v>1053</v>
      </c>
      <c r="D1173" s="15" t="s">
        <v>53</v>
      </c>
      <c r="E1173" s="17" t="s">
        <v>54</v>
      </c>
      <c r="F1173" s="15" t="s">
        <v>48</v>
      </c>
      <c r="G1173" s="17" t="s">
        <v>176</v>
      </c>
      <c r="H1173" s="17" t="s">
        <v>49</v>
      </c>
      <c r="I1173" s="17" t="s">
        <v>91</v>
      </c>
      <c r="J1173" s="18">
        <v>17038.3</v>
      </c>
      <c r="K1173" s="19">
        <v>135296</v>
      </c>
      <c r="L1173" s="19">
        <v>10835</v>
      </c>
      <c r="M1173" s="20">
        <v>2140.8000000000002</v>
      </c>
      <c r="N1173" s="21">
        <v>17696</v>
      </c>
      <c r="O1173" s="21">
        <v>535</v>
      </c>
      <c r="P1173" s="22">
        <v>5130.1000000000004</v>
      </c>
      <c r="Q1173" s="23">
        <v>51314</v>
      </c>
      <c r="R1173" s="23">
        <v>139</v>
      </c>
      <c r="S1173" s="24" t="s">
        <v>51</v>
      </c>
      <c r="T1173" s="25" t="s">
        <v>51</v>
      </c>
      <c r="U1173" s="25" t="s">
        <v>51</v>
      </c>
      <c r="V1173" s="18">
        <v>24309.200000000001</v>
      </c>
      <c r="W1173" s="19">
        <v>204306</v>
      </c>
      <c r="X1173" s="19">
        <v>11509</v>
      </c>
    </row>
    <row r="1174" spans="1:24" hidden="1" x14ac:dyDescent="0.35">
      <c r="A1174" s="15">
        <v>2021</v>
      </c>
      <c r="B1174" s="16">
        <v>13831</v>
      </c>
      <c r="C1174" s="17" t="s">
        <v>1054</v>
      </c>
      <c r="D1174" s="15" t="s">
        <v>53</v>
      </c>
      <c r="E1174" s="17" t="s">
        <v>54</v>
      </c>
      <c r="F1174" s="15" t="s">
        <v>48</v>
      </c>
      <c r="G1174" s="17" t="s">
        <v>88</v>
      </c>
      <c r="H1174" s="17" t="s">
        <v>108</v>
      </c>
      <c r="I1174" s="17" t="s">
        <v>89</v>
      </c>
      <c r="J1174" s="18">
        <v>27108.799999999999</v>
      </c>
      <c r="K1174" s="19">
        <v>135151</v>
      </c>
      <c r="L1174" s="19">
        <v>18478</v>
      </c>
      <c r="M1174" s="20">
        <v>22319</v>
      </c>
      <c r="N1174" s="21">
        <v>134161</v>
      </c>
      <c r="O1174" s="21">
        <v>2154</v>
      </c>
      <c r="P1174" s="22">
        <v>1264.5</v>
      </c>
      <c r="Q1174" s="23">
        <v>6815</v>
      </c>
      <c r="R1174" s="23">
        <v>9</v>
      </c>
      <c r="S1174" s="24" t="s">
        <v>51</v>
      </c>
      <c r="T1174" s="25" t="s">
        <v>51</v>
      </c>
      <c r="U1174" s="25" t="s">
        <v>51</v>
      </c>
      <c r="V1174" s="18">
        <v>50692.3</v>
      </c>
      <c r="W1174" s="19">
        <v>276127</v>
      </c>
      <c r="X1174" s="19">
        <v>20641</v>
      </c>
    </row>
    <row r="1175" spans="1:24" hidden="1" x14ac:dyDescent="0.35">
      <c r="A1175" s="15">
        <v>2021</v>
      </c>
      <c r="B1175" s="16">
        <v>12473</v>
      </c>
      <c r="C1175" s="17" t="s">
        <v>1055</v>
      </c>
      <c r="D1175" s="15" t="s">
        <v>53</v>
      </c>
      <c r="E1175" s="17" t="s">
        <v>54</v>
      </c>
      <c r="F1175" s="15" t="s">
        <v>48</v>
      </c>
      <c r="G1175" s="17" t="s">
        <v>93</v>
      </c>
      <c r="H1175" s="17" t="s">
        <v>108</v>
      </c>
      <c r="I1175" s="17" t="s">
        <v>89</v>
      </c>
      <c r="J1175" s="18">
        <v>19436</v>
      </c>
      <c r="K1175" s="19">
        <v>134990</v>
      </c>
      <c r="L1175" s="19">
        <v>14997</v>
      </c>
      <c r="M1175" s="20">
        <v>14834</v>
      </c>
      <c r="N1175" s="21">
        <v>104672</v>
      </c>
      <c r="O1175" s="21">
        <v>2580</v>
      </c>
      <c r="P1175" s="22">
        <v>5501</v>
      </c>
      <c r="Q1175" s="23">
        <v>44387</v>
      </c>
      <c r="R1175" s="23">
        <v>17</v>
      </c>
      <c r="S1175" s="24" t="s">
        <v>51</v>
      </c>
      <c r="T1175" s="25" t="s">
        <v>51</v>
      </c>
      <c r="U1175" s="25" t="s">
        <v>51</v>
      </c>
      <c r="V1175" s="18">
        <v>39771</v>
      </c>
      <c r="W1175" s="19">
        <v>284049</v>
      </c>
      <c r="X1175" s="19">
        <v>17594</v>
      </c>
    </row>
    <row r="1176" spans="1:24" hidden="1" x14ac:dyDescent="0.35">
      <c r="A1176" s="15">
        <v>2021</v>
      </c>
      <c r="B1176" s="16">
        <v>64425</v>
      </c>
      <c r="C1176" s="17" t="s">
        <v>1056</v>
      </c>
      <c r="D1176" s="15" t="s">
        <v>46</v>
      </c>
      <c r="E1176" s="17" t="s">
        <v>47</v>
      </c>
      <c r="F1176" s="15" t="s">
        <v>48</v>
      </c>
      <c r="G1176" s="17" t="s">
        <v>20</v>
      </c>
      <c r="H1176" s="17" t="s">
        <v>211</v>
      </c>
      <c r="I1176" s="17" t="s">
        <v>50</v>
      </c>
      <c r="J1176" s="18">
        <v>14303</v>
      </c>
      <c r="K1176" s="19">
        <v>134979</v>
      </c>
      <c r="L1176" s="19">
        <v>44456</v>
      </c>
      <c r="M1176" s="20">
        <v>27053</v>
      </c>
      <c r="N1176" s="21">
        <v>259883</v>
      </c>
      <c r="O1176" s="21">
        <v>7360</v>
      </c>
      <c r="P1176" s="22">
        <v>314</v>
      </c>
      <c r="Q1176" s="23">
        <v>4377</v>
      </c>
      <c r="R1176" s="23">
        <v>52</v>
      </c>
      <c r="S1176" s="24">
        <v>0</v>
      </c>
      <c r="T1176" s="25">
        <v>0</v>
      </c>
      <c r="U1176" s="25">
        <v>0</v>
      </c>
      <c r="V1176" s="18">
        <v>41670</v>
      </c>
      <c r="W1176" s="19">
        <v>399239</v>
      </c>
      <c r="X1176" s="19">
        <v>51868</v>
      </c>
    </row>
    <row r="1177" spans="1:24" hidden="1" x14ac:dyDescent="0.35">
      <c r="A1177" s="15">
        <v>2021</v>
      </c>
      <c r="B1177" s="16">
        <v>55815</v>
      </c>
      <c r="C1177" s="17" t="s">
        <v>539</v>
      </c>
      <c r="D1177" s="15" t="s">
        <v>46</v>
      </c>
      <c r="E1177" s="17" t="s">
        <v>47</v>
      </c>
      <c r="F1177" s="15" t="s">
        <v>48</v>
      </c>
      <c r="G1177" s="17" t="s">
        <v>98</v>
      </c>
      <c r="H1177" s="17" t="s">
        <v>63</v>
      </c>
      <c r="I1177" s="17" t="s">
        <v>99</v>
      </c>
      <c r="J1177" s="18">
        <v>22695.1</v>
      </c>
      <c r="K1177" s="19">
        <v>134924</v>
      </c>
      <c r="L1177" s="19">
        <v>25271</v>
      </c>
      <c r="M1177" s="20">
        <v>8153.3</v>
      </c>
      <c r="N1177" s="21">
        <v>80481</v>
      </c>
      <c r="O1177" s="21">
        <v>2900</v>
      </c>
      <c r="P1177" s="22">
        <v>0</v>
      </c>
      <c r="Q1177" s="23">
        <v>0</v>
      </c>
      <c r="R1177" s="23">
        <v>0</v>
      </c>
      <c r="S1177" s="24">
        <v>0</v>
      </c>
      <c r="T1177" s="25">
        <v>0</v>
      </c>
      <c r="U1177" s="25">
        <v>0</v>
      </c>
      <c r="V1177" s="18">
        <v>30848.400000000001</v>
      </c>
      <c r="W1177" s="19">
        <v>215405</v>
      </c>
      <c r="X1177" s="19">
        <v>28171</v>
      </c>
    </row>
    <row r="1178" spans="1:24" hidden="1" x14ac:dyDescent="0.35">
      <c r="A1178" s="15">
        <v>2021</v>
      </c>
      <c r="B1178" s="16">
        <v>59054</v>
      </c>
      <c r="C1178" s="17" t="s">
        <v>411</v>
      </c>
      <c r="D1178" s="15" t="s">
        <v>46</v>
      </c>
      <c r="E1178" s="17" t="s">
        <v>47</v>
      </c>
      <c r="F1178" s="15" t="s">
        <v>48</v>
      </c>
      <c r="G1178" s="17" t="s">
        <v>100</v>
      </c>
      <c r="H1178" s="17" t="s">
        <v>63</v>
      </c>
      <c r="I1178" s="17" t="s">
        <v>91</v>
      </c>
      <c r="J1178" s="18">
        <v>11474</v>
      </c>
      <c r="K1178" s="19">
        <v>134317</v>
      </c>
      <c r="L1178" s="19">
        <v>11717</v>
      </c>
      <c r="M1178" s="20">
        <v>2962</v>
      </c>
      <c r="N1178" s="21">
        <v>41094</v>
      </c>
      <c r="O1178" s="21">
        <v>1250</v>
      </c>
      <c r="P1178" s="22">
        <v>0</v>
      </c>
      <c r="Q1178" s="23">
        <v>0</v>
      </c>
      <c r="R1178" s="23">
        <v>0</v>
      </c>
      <c r="S1178" s="24">
        <v>0</v>
      </c>
      <c r="T1178" s="25">
        <v>0</v>
      </c>
      <c r="U1178" s="25">
        <v>0</v>
      </c>
      <c r="V1178" s="18">
        <v>14436</v>
      </c>
      <c r="W1178" s="19">
        <v>175411</v>
      </c>
      <c r="X1178" s="19">
        <v>12967</v>
      </c>
    </row>
    <row r="1179" spans="1:24" hidden="1" x14ac:dyDescent="0.35">
      <c r="A1179" s="15">
        <v>2021</v>
      </c>
      <c r="B1179" s="16">
        <v>13750</v>
      </c>
      <c r="C1179" s="17" t="s">
        <v>1057</v>
      </c>
      <c r="D1179" s="15" t="s">
        <v>53</v>
      </c>
      <c r="E1179" s="17" t="s">
        <v>54</v>
      </c>
      <c r="F1179" s="15" t="s">
        <v>48</v>
      </c>
      <c r="G1179" s="17" t="s">
        <v>372</v>
      </c>
      <c r="H1179" s="17" t="s">
        <v>49</v>
      </c>
      <c r="I1179" s="17" t="s">
        <v>56</v>
      </c>
      <c r="J1179" s="18">
        <v>14010.8</v>
      </c>
      <c r="K1179" s="19">
        <v>134291</v>
      </c>
      <c r="L1179" s="19">
        <v>5406</v>
      </c>
      <c r="M1179" s="20">
        <v>4917</v>
      </c>
      <c r="N1179" s="21">
        <v>52364</v>
      </c>
      <c r="O1179" s="21">
        <v>877</v>
      </c>
      <c r="P1179" s="22">
        <v>9997.9</v>
      </c>
      <c r="Q1179" s="23">
        <v>130712</v>
      </c>
      <c r="R1179" s="23">
        <v>240</v>
      </c>
      <c r="S1179" s="24">
        <v>0</v>
      </c>
      <c r="T1179" s="25">
        <v>0</v>
      </c>
      <c r="U1179" s="25">
        <v>0</v>
      </c>
      <c r="V1179" s="18">
        <v>28925.7</v>
      </c>
      <c r="W1179" s="19">
        <v>317367</v>
      </c>
      <c r="X1179" s="19">
        <v>6523</v>
      </c>
    </row>
    <row r="1180" spans="1:24" hidden="1" x14ac:dyDescent="0.35">
      <c r="A1180" s="15">
        <v>2021</v>
      </c>
      <c r="B1180" s="16">
        <v>99999</v>
      </c>
      <c r="C1180" s="17" t="s">
        <v>221</v>
      </c>
      <c r="D1180" s="15" t="s">
        <v>53</v>
      </c>
      <c r="E1180" s="17" t="s">
        <v>54</v>
      </c>
      <c r="F1180" s="15" t="s">
        <v>222</v>
      </c>
      <c r="G1180" s="17" t="s">
        <v>14</v>
      </c>
      <c r="H1180" s="17" t="s">
        <v>30</v>
      </c>
      <c r="I1180" s="17" t="s">
        <v>836</v>
      </c>
      <c r="J1180" s="18">
        <v>18697.599999999999</v>
      </c>
      <c r="K1180" s="19">
        <v>134290</v>
      </c>
      <c r="L1180" s="19">
        <v>12438</v>
      </c>
      <c r="M1180" s="20">
        <v>5102</v>
      </c>
      <c r="N1180" s="21">
        <v>44839</v>
      </c>
      <c r="O1180" s="21">
        <v>1277</v>
      </c>
      <c r="P1180" s="22">
        <v>8674.1</v>
      </c>
      <c r="Q1180" s="23">
        <v>68304</v>
      </c>
      <c r="R1180" s="23">
        <v>1899</v>
      </c>
      <c r="S1180" s="24">
        <v>0</v>
      </c>
      <c r="T1180" s="25">
        <v>0</v>
      </c>
      <c r="U1180" s="25">
        <v>0</v>
      </c>
      <c r="V1180" s="18">
        <v>32473.7</v>
      </c>
      <c r="W1180" s="19">
        <v>247433</v>
      </c>
      <c r="X1180" s="19">
        <v>15614</v>
      </c>
    </row>
    <row r="1181" spans="1:24" hidden="1" x14ac:dyDescent="0.35">
      <c r="A1181" s="15">
        <v>2021</v>
      </c>
      <c r="B1181" s="16">
        <v>9431</v>
      </c>
      <c r="C1181" s="17" t="s">
        <v>1058</v>
      </c>
      <c r="D1181" s="15" t="s">
        <v>53</v>
      </c>
      <c r="E1181" s="17" t="s">
        <v>54</v>
      </c>
      <c r="F1181" s="15" t="s">
        <v>48</v>
      </c>
      <c r="G1181" s="17" t="s">
        <v>134</v>
      </c>
      <c r="H1181" s="17" t="s">
        <v>49</v>
      </c>
      <c r="I1181" s="17" t="s">
        <v>135</v>
      </c>
      <c r="J1181" s="18">
        <v>19020</v>
      </c>
      <c r="K1181" s="19">
        <v>134254</v>
      </c>
      <c r="L1181" s="19">
        <v>10789</v>
      </c>
      <c r="M1181" s="20">
        <v>2797</v>
      </c>
      <c r="N1181" s="21">
        <v>21322</v>
      </c>
      <c r="O1181" s="21">
        <v>400</v>
      </c>
      <c r="P1181" s="22">
        <v>3845</v>
      </c>
      <c r="Q1181" s="23">
        <v>26312</v>
      </c>
      <c r="R1181" s="23">
        <v>1490</v>
      </c>
      <c r="S1181" s="24" t="s">
        <v>51</v>
      </c>
      <c r="T1181" s="25" t="s">
        <v>51</v>
      </c>
      <c r="U1181" s="25" t="s">
        <v>51</v>
      </c>
      <c r="V1181" s="18">
        <v>25662</v>
      </c>
      <c r="W1181" s="19">
        <v>181888</v>
      </c>
      <c r="X1181" s="19">
        <v>12679</v>
      </c>
    </row>
    <row r="1182" spans="1:24" hidden="1" x14ac:dyDescent="0.35">
      <c r="A1182" s="15">
        <v>2021</v>
      </c>
      <c r="B1182" s="16">
        <v>4373</v>
      </c>
      <c r="C1182" s="17" t="s">
        <v>1059</v>
      </c>
      <c r="D1182" s="15" t="s">
        <v>53</v>
      </c>
      <c r="E1182" s="17" t="s">
        <v>54</v>
      </c>
      <c r="F1182" s="15" t="s">
        <v>48</v>
      </c>
      <c r="G1182" s="17" t="s">
        <v>110</v>
      </c>
      <c r="H1182" s="17" t="s">
        <v>66</v>
      </c>
      <c r="I1182" s="17" t="s">
        <v>56</v>
      </c>
      <c r="J1182" s="18">
        <v>13756.7</v>
      </c>
      <c r="K1182" s="19">
        <v>133949</v>
      </c>
      <c r="L1182" s="19">
        <v>7250</v>
      </c>
      <c r="M1182" s="20">
        <v>6842.3</v>
      </c>
      <c r="N1182" s="21">
        <v>84425</v>
      </c>
      <c r="O1182" s="21">
        <v>549</v>
      </c>
      <c r="P1182" s="22">
        <v>16842.8</v>
      </c>
      <c r="Q1182" s="23">
        <v>208180</v>
      </c>
      <c r="R1182" s="23">
        <v>2413</v>
      </c>
      <c r="S1182" s="24">
        <v>0</v>
      </c>
      <c r="T1182" s="25">
        <v>0</v>
      </c>
      <c r="U1182" s="25">
        <v>0</v>
      </c>
      <c r="V1182" s="18">
        <v>37441.800000000003</v>
      </c>
      <c r="W1182" s="19">
        <v>426554</v>
      </c>
      <c r="X1182" s="19">
        <v>10212</v>
      </c>
    </row>
    <row r="1183" spans="1:24" hidden="1" x14ac:dyDescent="0.35">
      <c r="A1183" s="15">
        <v>2021</v>
      </c>
      <c r="B1183" s="16">
        <v>13799</v>
      </c>
      <c r="C1183" s="17" t="s">
        <v>1060</v>
      </c>
      <c r="D1183" s="15" t="s">
        <v>53</v>
      </c>
      <c r="E1183" s="17" t="s">
        <v>54</v>
      </c>
      <c r="F1183" s="15" t="s">
        <v>48</v>
      </c>
      <c r="G1183" s="17" t="s">
        <v>250</v>
      </c>
      <c r="H1183" s="17" t="s">
        <v>49</v>
      </c>
      <c r="I1183" s="17" t="s">
        <v>56</v>
      </c>
      <c r="J1183" s="18">
        <v>20819.599999999999</v>
      </c>
      <c r="K1183" s="19">
        <v>133737</v>
      </c>
      <c r="L1183" s="19">
        <v>13432</v>
      </c>
      <c r="M1183" s="20">
        <v>27454.799999999999</v>
      </c>
      <c r="N1183" s="21">
        <v>178679</v>
      </c>
      <c r="O1183" s="21">
        <v>8903</v>
      </c>
      <c r="P1183" s="22">
        <v>18883.400000000001</v>
      </c>
      <c r="Q1183" s="23">
        <v>169946</v>
      </c>
      <c r="R1183" s="23">
        <v>2337</v>
      </c>
      <c r="S1183" s="24" t="s">
        <v>51</v>
      </c>
      <c r="T1183" s="25" t="s">
        <v>51</v>
      </c>
      <c r="U1183" s="25" t="s">
        <v>51</v>
      </c>
      <c r="V1183" s="18">
        <v>67157.8</v>
      </c>
      <c r="W1183" s="19">
        <v>482362</v>
      </c>
      <c r="X1183" s="19">
        <v>24672</v>
      </c>
    </row>
    <row r="1184" spans="1:24" hidden="1" x14ac:dyDescent="0.35">
      <c r="A1184" s="15">
        <v>2021</v>
      </c>
      <c r="B1184" s="16">
        <v>58667</v>
      </c>
      <c r="C1184" s="17" t="s">
        <v>924</v>
      </c>
      <c r="D1184" s="15" t="s">
        <v>46</v>
      </c>
      <c r="E1184" s="17" t="s">
        <v>47</v>
      </c>
      <c r="F1184" s="15" t="s">
        <v>48</v>
      </c>
      <c r="G1184" s="17" t="s">
        <v>88</v>
      </c>
      <c r="H1184" s="17" t="s">
        <v>63</v>
      </c>
      <c r="I1184" s="17" t="s">
        <v>89</v>
      </c>
      <c r="J1184" s="18">
        <v>15870.6</v>
      </c>
      <c r="K1184" s="19">
        <v>133602</v>
      </c>
      <c r="L1184" s="19">
        <v>15162</v>
      </c>
      <c r="M1184" s="20">
        <v>671</v>
      </c>
      <c r="N1184" s="21">
        <v>4674</v>
      </c>
      <c r="O1184" s="21">
        <v>347</v>
      </c>
      <c r="P1184" s="22">
        <v>0</v>
      </c>
      <c r="Q1184" s="23">
        <v>0</v>
      </c>
      <c r="R1184" s="23">
        <v>0</v>
      </c>
      <c r="S1184" s="24">
        <v>0</v>
      </c>
      <c r="T1184" s="25">
        <v>0</v>
      </c>
      <c r="U1184" s="25">
        <v>0</v>
      </c>
      <c r="V1184" s="18">
        <v>16541.599999999999</v>
      </c>
      <c r="W1184" s="19">
        <v>138276</v>
      </c>
      <c r="X1184" s="19">
        <v>15509</v>
      </c>
    </row>
    <row r="1185" spans="1:24" hidden="1" x14ac:dyDescent="0.35">
      <c r="A1185" s="15">
        <v>2021</v>
      </c>
      <c r="B1185" s="16">
        <v>19160</v>
      </c>
      <c r="C1185" s="17" t="s">
        <v>1061</v>
      </c>
      <c r="D1185" s="15" t="s">
        <v>53</v>
      </c>
      <c r="E1185" s="17" t="s">
        <v>54</v>
      </c>
      <c r="F1185" s="15" t="s">
        <v>48</v>
      </c>
      <c r="G1185" s="17" t="s">
        <v>79</v>
      </c>
      <c r="H1185" s="17" t="s">
        <v>49</v>
      </c>
      <c r="I1185" s="17" t="s">
        <v>56</v>
      </c>
      <c r="J1185" s="18">
        <v>20072.8</v>
      </c>
      <c r="K1185" s="19">
        <v>133411</v>
      </c>
      <c r="L1185" s="19">
        <v>13179</v>
      </c>
      <c r="M1185" s="20">
        <v>36925.4</v>
      </c>
      <c r="N1185" s="21">
        <v>255529</v>
      </c>
      <c r="O1185" s="21">
        <v>9520</v>
      </c>
      <c r="P1185" s="22">
        <v>34409.599999999999</v>
      </c>
      <c r="Q1185" s="23">
        <v>393712</v>
      </c>
      <c r="R1185" s="23">
        <v>2200</v>
      </c>
      <c r="S1185" s="24" t="s">
        <v>51</v>
      </c>
      <c r="T1185" s="25" t="s">
        <v>51</v>
      </c>
      <c r="U1185" s="25" t="s">
        <v>51</v>
      </c>
      <c r="V1185" s="18">
        <v>91407.8</v>
      </c>
      <c r="W1185" s="19">
        <v>782652</v>
      </c>
      <c r="X1185" s="19">
        <v>24899</v>
      </c>
    </row>
    <row r="1186" spans="1:24" hidden="1" x14ac:dyDescent="0.35">
      <c r="A1186" s="15">
        <v>2021</v>
      </c>
      <c r="B1186" s="16">
        <v>1366</v>
      </c>
      <c r="C1186" s="17" t="s">
        <v>1062</v>
      </c>
      <c r="D1186" s="15" t="s">
        <v>53</v>
      </c>
      <c r="E1186" s="17" t="s">
        <v>54</v>
      </c>
      <c r="F1186" s="15" t="s">
        <v>48</v>
      </c>
      <c r="G1186" s="17" t="s">
        <v>71</v>
      </c>
      <c r="H1186" s="17" t="s">
        <v>108</v>
      </c>
      <c r="I1186" s="17" t="s">
        <v>73</v>
      </c>
      <c r="J1186" s="18">
        <v>19045.2</v>
      </c>
      <c r="K1186" s="19">
        <v>133310</v>
      </c>
      <c r="L1186" s="19">
        <v>17848</v>
      </c>
      <c r="M1186" s="20">
        <v>16252.5</v>
      </c>
      <c r="N1186" s="21">
        <v>122522</v>
      </c>
      <c r="O1186" s="21">
        <v>2231</v>
      </c>
      <c r="P1186" s="22">
        <v>5596.6</v>
      </c>
      <c r="Q1186" s="23">
        <v>50589</v>
      </c>
      <c r="R1186" s="23">
        <v>139</v>
      </c>
      <c r="S1186" s="24">
        <v>0</v>
      </c>
      <c r="T1186" s="25">
        <v>0</v>
      </c>
      <c r="U1186" s="25">
        <v>0</v>
      </c>
      <c r="V1186" s="18">
        <v>40894.300000000003</v>
      </c>
      <c r="W1186" s="19">
        <v>306421</v>
      </c>
      <c r="X1186" s="19">
        <v>20218</v>
      </c>
    </row>
    <row r="1187" spans="1:24" hidden="1" x14ac:dyDescent="0.35">
      <c r="A1187" s="15">
        <v>2021</v>
      </c>
      <c r="B1187" s="16">
        <v>8748</v>
      </c>
      <c r="C1187" s="17" t="s">
        <v>1063</v>
      </c>
      <c r="D1187" s="15" t="s">
        <v>53</v>
      </c>
      <c r="E1187" s="17" t="s">
        <v>54</v>
      </c>
      <c r="F1187" s="15" t="s">
        <v>48</v>
      </c>
      <c r="G1187" s="17" t="s">
        <v>207</v>
      </c>
      <c r="H1187" s="17" t="s">
        <v>108</v>
      </c>
      <c r="I1187" s="17" t="s">
        <v>215</v>
      </c>
      <c r="J1187" s="18">
        <v>15051</v>
      </c>
      <c r="K1187" s="19">
        <v>133030</v>
      </c>
      <c r="L1187" s="19">
        <v>9018</v>
      </c>
      <c r="M1187" s="20">
        <v>9470</v>
      </c>
      <c r="N1187" s="21">
        <v>74128</v>
      </c>
      <c r="O1187" s="21">
        <v>2812</v>
      </c>
      <c r="P1187" s="22">
        <v>1014</v>
      </c>
      <c r="Q1187" s="23">
        <v>11407</v>
      </c>
      <c r="R1187" s="23">
        <v>2</v>
      </c>
      <c r="S1187" s="24">
        <v>0</v>
      </c>
      <c r="T1187" s="25">
        <v>0</v>
      </c>
      <c r="U1187" s="25">
        <v>0</v>
      </c>
      <c r="V1187" s="18">
        <v>25535</v>
      </c>
      <c r="W1187" s="19">
        <v>218565</v>
      </c>
      <c r="X1187" s="19">
        <v>11832</v>
      </c>
    </row>
    <row r="1188" spans="1:24" hidden="1" x14ac:dyDescent="0.35">
      <c r="A1188" s="15">
        <v>2021</v>
      </c>
      <c r="B1188" s="16">
        <v>40236</v>
      </c>
      <c r="C1188" s="17" t="s">
        <v>1064</v>
      </c>
      <c r="D1188" s="15" t="s">
        <v>53</v>
      </c>
      <c r="E1188" s="17" t="s">
        <v>54</v>
      </c>
      <c r="F1188" s="15" t="s">
        <v>48</v>
      </c>
      <c r="G1188" s="17" t="s">
        <v>214</v>
      </c>
      <c r="H1188" s="17" t="s">
        <v>49</v>
      </c>
      <c r="I1188" s="17" t="s">
        <v>215</v>
      </c>
      <c r="J1188" s="18">
        <v>16465</v>
      </c>
      <c r="K1188" s="19">
        <v>132912</v>
      </c>
      <c r="L1188" s="19">
        <v>8354</v>
      </c>
      <c r="M1188" s="20">
        <v>5464</v>
      </c>
      <c r="N1188" s="21">
        <v>34658</v>
      </c>
      <c r="O1188" s="21">
        <v>1682</v>
      </c>
      <c r="P1188" s="22">
        <v>0</v>
      </c>
      <c r="Q1188" s="23">
        <v>0</v>
      </c>
      <c r="R1188" s="23">
        <v>0</v>
      </c>
      <c r="S1188" s="24">
        <v>0</v>
      </c>
      <c r="T1188" s="25">
        <v>0</v>
      </c>
      <c r="U1188" s="25">
        <v>0</v>
      </c>
      <c r="V1188" s="18">
        <v>21929</v>
      </c>
      <c r="W1188" s="19">
        <v>167570</v>
      </c>
      <c r="X1188" s="19">
        <v>10036</v>
      </c>
    </row>
    <row r="1189" spans="1:24" hidden="1" x14ac:dyDescent="0.35">
      <c r="A1189" s="15">
        <v>2021</v>
      </c>
      <c r="B1189" s="16">
        <v>20481</v>
      </c>
      <c r="C1189" s="17" t="s">
        <v>1065</v>
      </c>
      <c r="D1189" s="15" t="s">
        <v>53</v>
      </c>
      <c r="E1189" s="17" t="s">
        <v>54</v>
      </c>
      <c r="F1189" s="15" t="s">
        <v>48</v>
      </c>
      <c r="G1189" s="17" t="s">
        <v>93</v>
      </c>
      <c r="H1189" s="17" t="s">
        <v>108</v>
      </c>
      <c r="I1189" s="17" t="s">
        <v>89</v>
      </c>
      <c r="J1189" s="18">
        <v>20274</v>
      </c>
      <c r="K1189" s="19">
        <v>132842</v>
      </c>
      <c r="L1189" s="19">
        <v>16080</v>
      </c>
      <c r="M1189" s="20">
        <v>18493</v>
      </c>
      <c r="N1189" s="21">
        <v>113687</v>
      </c>
      <c r="O1189" s="21">
        <v>2066</v>
      </c>
      <c r="P1189" s="22">
        <v>14856</v>
      </c>
      <c r="Q1189" s="23">
        <v>109551</v>
      </c>
      <c r="R1189" s="23">
        <v>58</v>
      </c>
      <c r="S1189" s="24" t="s">
        <v>51</v>
      </c>
      <c r="T1189" s="25" t="s">
        <v>51</v>
      </c>
      <c r="U1189" s="25" t="s">
        <v>51</v>
      </c>
      <c r="V1189" s="18">
        <v>53623</v>
      </c>
      <c r="W1189" s="19">
        <v>356080</v>
      </c>
      <c r="X1189" s="19">
        <v>18204</v>
      </c>
    </row>
    <row r="1190" spans="1:24" hidden="1" x14ac:dyDescent="0.35">
      <c r="A1190" s="15">
        <v>2021</v>
      </c>
      <c r="B1190" s="16">
        <v>232</v>
      </c>
      <c r="C1190" s="17" t="s">
        <v>1066</v>
      </c>
      <c r="D1190" s="15" t="s">
        <v>53</v>
      </c>
      <c r="E1190" s="17" t="s">
        <v>54</v>
      </c>
      <c r="F1190" s="15" t="s">
        <v>48</v>
      </c>
      <c r="G1190" s="17" t="s">
        <v>145</v>
      </c>
      <c r="H1190" s="17" t="s">
        <v>108</v>
      </c>
      <c r="I1190" s="17" t="s">
        <v>146</v>
      </c>
      <c r="J1190" s="18">
        <v>16263.1</v>
      </c>
      <c r="K1190" s="19">
        <v>132783</v>
      </c>
      <c r="L1190" s="19">
        <v>10241</v>
      </c>
      <c r="M1190" s="20">
        <v>12484.6</v>
      </c>
      <c r="N1190" s="21">
        <v>119429</v>
      </c>
      <c r="O1190" s="21">
        <v>2252</v>
      </c>
      <c r="P1190" s="22">
        <v>1948.8</v>
      </c>
      <c r="Q1190" s="23">
        <v>23364</v>
      </c>
      <c r="R1190" s="23">
        <v>12</v>
      </c>
      <c r="S1190" s="24">
        <v>0</v>
      </c>
      <c r="T1190" s="25">
        <v>0</v>
      </c>
      <c r="U1190" s="25">
        <v>0</v>
      </c>
      <c r="V1190" s="18">
        <v>30696.5</v>
      </c>
      <c r="W1190" s="19">
        <v>275576</v>
      </c>
      <c r="X1190" s="19">
        <v>12505</v>
      </c>
    </row>
    <row r="1191" spans="1:24" hidden="1" x14ac:dyDescent="0.35">
      <c r="A1191" s="15">
        <v>2021</v>
      </c>
      <c r="B1191" s="16">
        <v>5588</v>
      </c>
      <c r="C1191" s="17" t="s">
        <v>1067</v>
      </c>
      <c r="D1191" s="15" t="s">
        <v>53</v>
      </c>
      <c r="E1191" s="17" t="s">
        <v>54</v>
      </c>
      <c r="F1191" s="15" t="s">
        <v>48</v>
      </c>
      <c r="G1191" s="17" t="s">
        <v>200</v>
      </c>
      <c r="H1191" s="17" t="s">
        <v>49</v>
      </c>
      <c r="I1191" s="17" t="s">
        <v>73</v>
      </c>
      <c r="J1191" s="18">
        <v>14834</v>
      </c>
      <c r="K1191" s="19">
        <v>132664</v>
      </c>
      <c r="L1191" s="19">
        <v>8005</v>
      </c>
      <c r="M1191" s="20">
        <v>5203</v>
      </c>
      <c r="N1191" s="21">
        <v>57106</v>
      </c>
      <c r="O1191" s="21">
        <v>1106</v>
      </c>
      <c r="P1191" s="22">
        <v>1542</v>
      </c>
      <c r="Q1191" s="23">
        <v>21673</v>
      </c>
      <c r="R1191" s="23">
        <v>6</v>
      </c>
      <c r="S1191" s="24" t="s">
        <v>51</v>
      </c>
      <c r="T1191" s="25" t="s">
        <v>51</v>
      </c>
      <c r="U1191" s="25" t="s">
        <v>51</v>
      </c>
      <c r="V1191" s="18">
        <v>21579</v>
      </c>
      <c r="W1191" s="19">
        <v>211443</v>
      </c>
      <c r="X1191" s="19">
        <v>9117</v>
      </c>
    </row>
    <row r="1192" spans="1:24" hidden="1" x14ac:dyDescent="0.35">
      <c r="A1192" s="15">
        <v>2021</v>
      </c>
      <c r="B1192" s="16">
        <v>14424</v>
      </c>
      <c r="C1192" s="17" t="s">
        <v>1068</v>
      </c>
      <c r="D1192" s="15" t="s">
        <v>53</v>
      </c>
      <c r="E1192" s="17" t="s">
        <v>54</v>
      </c>
      <c r="F1192" s="15" t="s">
        <v>48</v>
      </c>
      <c r="G1192" s="17" t="s">
        <v>62</v>
      </c>
      <c r="H1192" s="17" t="s">
        <v>49</v>
      </c>
      <c r="I1192" s="17" t="s">
        <v>56</v>
      </c>
      <c r="J1192" s="18">
        <v>14160.5</v>
      </c>
      <c r="K1192" s="19">
        <v>132530</v>
      </c>
      <c r="L1192" s="19">
        <v>9221</v>
      </c>
      <c r="M1192" s="20">
        <v>6406.8</v>
      </c>
      <c r="N1192" s="21">
        <v>59553</v>
      </c>
      <c r="O1192" s="21">
        <v>1740</v>
      </c>
      <c r="P1192" s="22">
        <v>1832.4</v>
      </c>
      <c r="Q1192" s="23">
        <v>17936</v>
      </c>
      <c r="R1192" s="23">
        <v>12</v>
      </c>
      <c r="S1192" s="24" t="s">
        <v>51</v>
      </c>
      <c r="T1192" s="25" t="s">
        <v>51</v>
      </c>
      <c r="U1192" s="25" t="s">
        <v>51</v>
      </c>
      <c r="V1192" s="18">
        <v>22399.7</v>
      </c>
      <c r="W1192" s="19">
        <v>210019</v>
      </c>
      <c r="X1192" s="19">
        <v>10973</v>
      </c>
    </row>
    <row r="1193" spans="1:24" hidden="1" x14ac:dyDescent="0.35">
      <c r="A1193" s="15">
        <v>2021</v>
      </c>
      <c r="B1193" s="16">
        <v>5509</v>
      </c>
      <c r="C1193" s="17" t="s">
        <v>1069</v>
      </c>
      <c r="D1193" s="15" t="s">
        <v>53</v>
      </c>
      <c r="E1193" s="17" t="s">
        <v>54</v>
      </c>
      <c r="F1193" s="15" t="s">
        <v>48</v>
      </c>
      <c r="G1193" s="17" t="s">
        <v>214</v>
      </c>
      <c r="H1193" s="17" t="s">
        <v>108</v>
      </c>
      <c r="I1193" s="17" t="s">
        <v>215</v>
      </c>
      <c r="J1193" s="18">
        <v>13616</v>
      </c>
      <c r="K1193" s="19">
        <v>131347</v>
      </c>
      <c r="L1193" s="19">
        <v>9461</v>
      </c>
      <c r="M1193" s="20">
        <v>14958</v>
      </c>
      <c r="N1193" s="21">
        <v>139809</v>
      </c>
      <c r="O1193" s="21">
        <v>2543</v>
      </c>
      <c r="P1193" s="22">
        <v>7935</v>
      </c>
      <c r="Q1193" s="23">
        <v>120187</v>
      </c>
      <c r="R1193" s="23">
        <v>10</v>
      </c>
      <c r="S1193" s="24">
        <v>0</v>
      </c>
      <c r="T1193" s="25">
        <v>0</v>
      </c>
      <c r="U1193" s="25">
        <v>0</v>
      </c>
      <c r="V1193" s="18">
        <v>36509</v>
      </c>
      <c r="W1193" s="19">
        <v>391343</v>
      </c>
      <c r="X1193" s="19">
        <v>12014</v>
      </c>
    </row>
    <row r="1194" spans="1:24" hidden="1" x14ac:dyDescent="0.35">
      <c r="A1194" s="15">
        <v>2021</v>
      </c>
      <c r="B1194" s="16">
        <v>57490</v>
      </c>
      <c r="C1194" s="17" t="s">
        <v>1070</v>
      </c>
      <c r="D1194" s="15" t="s">
        <v>46</v>
      </c>
      <c r="E1194" s="17" t="s">
        <v>47</v>
      </c>
      <c r="F1194" s="15" t="s">
        <v>48</v>
      </c>
      <c r="G1194" s="17" t="s">
        <v>94</v>
      </c>
      <c r="H1194" s="17" t="s">
        <v>63</v>
      </c>
      <c r="I1194" s="17" t="s">
        <v>91</v>
      </c>
      <c r="J1194" s="18">
        <v>15367</v>
      </c>
      <c r="K1194" s="19">
        <v>131302</v>
      </c>
      <c r="L1194" s="19">
        <v>11682</v>
      </c>
      <c r="M1194" s="20">
        <v>6445</v>
      </c>
      <c r="N1194" s="21">
        <v>60801</v>
      </c>
      <c r="O1194" s="21">
        <v>1381</v>
      </c>
      <c r="P1194" s="22">
        <v>0</v>
      </c>
      <c r="Q1194" s="23">
        <v>0</v>
      </c>
      <c r="R1194" s="23">
        <v>0</v>
      </c>
      <c r="S1194" s="24">
        <v>0</v>
      </c>
      <c r="T1194" s="25">
        <v>0</v>
      </c>
      <c r="U1194" s="25">
        <v>0</v>
      </c>
      <c r="V1194" s="18">
        <v>21812</v>
      </c>
      <c r="W1194" s="19">
        <v>192103</v>
      </c>
      <c r="X1194" s="19">
        <v>13063</v>
      </c>
    </row>
    <row r="1195" spans="1:24" hidden="1" x14ac:dyDescent="0.35">
      <c r="A1195" s="15">
        <v>2021</v>
      </c>
      <c r="B1195" s="16">
        <v>207</v>
      </c>
      <c r="C1195" s="17" t="s">
        <v>1071</v>
      </c>
      <c r="D1195" s="15" t="s">
        <v>53</v>
      </c>
      <c r="E1195" s="17" t="s">
        <v>54</v>
      </c>
      <c r="F1195" s="15" t="s">
        <v>48</v>
      </c>
      <c r="G1195" s="17" t="s">
        <v>20</v>
      </c>
      <c r="H1195" s="17" t="s">
        <v>108</v>
      </c>
      <c r="I1195" s="17" t="s">
        <v>50</v>
      </c>
      <c r="J1195" s="18">
        <v>26519.1</v>
      </c>
      <c r="K1195" s="19">
        <v>131126</v>
      </c>
      <c r="L1195" s="19">
        <v>32044</v>
      </c>
      <c r="M1195" s="20">
        <v>34247.1</v>
      </c>
      <c r="N1195" s="21">
        <v>195602</v>
      </c>
      <c r="O1195" s="21">
        <v>4135</v>
      </c>
      <c r="P1195" s="22" t="s">
        <v>51</v>
      </c>
      <c r="Q1195" s="23" t="s">
        <v>51</v>
      </c>
      <c r="R1195" s="23" t="s">
        <v>51</v>
      </c>
      <c r="S1195" s="24" t="s">
        <v>51</v>
      </c>
      <c r="T1195" s="25" t="s">
        <v>51</v>
      </c>
      <c r="U1195" s="25" t="s">
        <v>51</v>
      </c>
      <c r="V1195" s="18">
        <v>60766.2</v>
      </c>
      <c r="W1195" s="19">
        <v>326728</v>
      </c>
      <c r="X1195" s="19">
        <v>36179</v>
      </c>
    </row>
    <row r="1196" spans="1:24" hidden="1" x14ac:dyDescent="0.35">
      <c r="A1196" s="15">
        <v>2021</v>
      </c>
      <c r="B1196" s="16">
        <v>10345</v>
      </c>
      <c r="C1196" s="17" t="s">
        <v>1072</v>
      </c>
      <c r="D1196" s="15" t="s">
        <v>53</v>
      </c>
      <c r="E1196" s="17" t="s">
        <v>54</v>
      </c>
      <c r="F1196" s="15" t="s">
        <v>48</v>
      </c>
      <c r="G1196" s="17" t="s">
        <v>145</v>
      </c>
      <c r="H1196" s="17" t="s">
        <v>108</v>
      </c>
      <c r="I1196" s="17" t="s">
        <v>156</v>
      </c>
      <c r="J1196" s="18">
        <v>17081.400000000001</v>
      </c>
      <c r="K1196" s="19">
        <v>131056</v>
      </c>
      <c r="L1196" s="19">
        <v>9897</v>
      </c>
      <c r="M1196" s="20">
        <v>15049.9</v>
      </c>
      <c r="N1196" s="21">
        <v>130165</v>
      </c>
      <c r="O1196" s="21">
        <v>1940</v>
      </c>
      <c r="P1196" s="22">
        <v>13443.1</v>
      </c>
      <c r="Q1196" s="23">
        <v>175858</v>
      </c>
      <c r="R1196" s="23">
        <v>12</v>
      </c>
      <c r="S1196" s="24" t="s">
        <v>51</v>
      </c>
      <c r="T1196" s="25" t="s">
        <v>51</v>
      </c>
      <c r="U1196" s="25" t="s">
        <v>51</v>
      </c>
      <c r="V1196" s="18">
        <v>45574.400000000001</v>
      </c>
      <c r="W1196" s="19">
        <v>437079</v>
      </c>
      <c r="X1196" s="19">
        <v>11849</v>
      </c>
    </row>
    <row r="1197" spans="1:24" hidden="1" x14ac:dyDescent="0.35">
      <c r="A1197" s="15">
        <v>2021</v>
      </c>
      <c r="B1197" s="16">
        <v>16558</v>
      </c>
      <c r="C1197" s="17" t="s">
        <v>1073</v>
      </c>
      <c r="D1197" s="15" t="s">
        <v>53</v>
      </c>
      <c r="E1197" s="17" t="s">
        <v>54</v>
      </c>
      <c r="F1197" s="15" t="s">
        <v>48</v>
      </c>
      <c r="G1197" s="17" t="s">
        <v>103</v>
      </c>
      <c r="H1197" s="17" t="s">
        <v>108</v>
      </c>
      <c r="I1197" s="17" t="s">
        <v>91</v>
      </c>
      <c r="J1197" s="18">
        <v>15512.2</v>
      </c>
      <c r="K1197" s="19">
        <v>130977</v>
      </c>
      <c r="L1197" s="19">
        <v>11229</v>
      </c>
      <c r="M1197" s="20">
        <v>11656.8</v>
      </c>
      <c r="N1197" s="21">
        <v>96711</v>
      </c>
      <c r="O1197" s="21">
        <v>2123</v>
      </c>
      <c r="P1197" s="22">
        <v>12391.5</v>
      </c>
      <c r="Q1197" s="23">
        <v>125036</v>
      </c>
      <c r="R1197" s="23">
        <v>78</v>
      </c>
      <c r="S1197" s="24" t="s">
        <v>51</v>
      </c>
      <c r="T1197" s="25" t="s">
        <v>51</v>
      </c>
      <c r="U1197" s="25" t="s">
        <v>51</v>
      </c>
      <c r="V1197" s="18">
        <v>39560.5</v>
      </c>
      <c r="W1197" s="19">
        <v>352724</v>
      </c>
      <c r="X1197" s="19">
        <v>13430</v>
      </c>
    </row>
    <row r="1198" spans="1:24" hidden="1" x14ac:dyDescent="0.35">
      <c r="A1198" s="15">
        <v>2021</v>
      </c>
      <c r="B1198" s="16">
        <v>14424</v>
      </c>
      <c r="C1198" s="17" t="s">
        <v>1068</v>
      </c>
      <c r="D1198" s="15" t="s">
        <v>53</v>
      </c>
      <c r="E1198" s="17" t="s">
        <v>54</v>
      </c>
      <c r="F1198" s="15" t="s">
        <v>48</v>
      </c>
      <c r="G1198" s="17" t="s">
        <v>106</v>
      </c>
      <c r="H1198" s="17" t="s">
        <v>49</v>
      </c>
      <c r="I1198" s="17" t="s">
        <v>56</v>
      </c>
      <c r="J1198" s="18">
        <v>13651.8</v>
      </c>
      <c r="K1198" s="19">
        <v>130271</v>
      </c>
      <c r="L1198" s="19">
        <v>8483</v>
      </c>
      <c r="M1198" s="20">
        <v>2452.1999999999998</v>
      </c>
      <c r="N1198" s="21">
        <v>22266</v>
      </c>
      <c r="O1198" s="21">
        <v>887</v>
      </c>
      <c r="P1198" s="22">
        <v>2381.4</v>
      </c>
      <c r="Q1198" s="23">
        <v>25251</v>
      </c>
      <c r="R1198" s="23">
        <v>7</v>
      </c>
      <c r="S1198" s="24" t="s">
        <v>51</v>
      </c>
      <c r="T1198" s="25" t="s">
        <v>51</v>
      </c>
      <c r="U1198" s="25" t="s">
        <v>51</v>
      </c>
      <c r="V1198" s="18">
        <v>18485.400000000001</v>
      </c>
      <c r="W1198" s="19">
        <v>177788</v>
      </c>
      <c r="X1198" s="19">
        <v>9377</v>
      </c>
    </row>
    <row r="1199" spans="1:24" hidden="1" x14ac:dyDescent="0.35">
      <c r="A1199" s="15">
        <v>2021</v>
      </c>
      <c r="B1199" s="16">
        <v>3093</v>
      </c>
      <c r="C1199" s="17" t="s">
        <v>352</v>
      </c>
      <c r="D1199" s="15" t="s">
        <v>53</v>
      </c>
      <c r="E1199" s="17" t="s">
        <v>54</v>
      </c>
      <c r="F1199" s="15" t="s">
        <v>48</v>
      </c>
      <c r="G1199" s="17" t="s">
        <v>164</v>
      </c>
      <c r="H1199" s="17" t="s">
        <v>49</v>
      </c>
      <c r="I1199" s="17" t="s">
        <v>56</v>
      </c>
      <c r="J1199" s="18">
        <v>13930</v>
      </c>
      <c r="K1199" s="19">
        <v>129844</v>
      </c>
      <c r="L1199" s="19">
        <v>11695</v>
      </c>
      <c r="M1199" s="20">
        <v>2279</v>
      </c>
      <c r="N1199" s="21">
        <v>23214</v>
      </c>
      <c r="O1199" s="21">
        <v>892</v>
      </c>
      <c r="P1199" s="22">
        <v>0</v>
      </c>
      <c r="Q1199" s="23">
        <v>0</v>
      </c>
      <c r="R1199" s="23">
        <v>0</v>
      </c>
      <c r="S1199" s="24">
        <v>0</v>
      </c>
      <c r="T1199" s="25">
        <v>0</v>
      </c>
      <c r="U1199" s="25">
        <v>0</v>
      </c>
      <c r="V1199" s="18">
        <v>16209</v>
      </c>
      <c r="W1199" s="19">
        <v>153058</v>
      </c>
      <c r="X1199" s="19">
        <v>12587</v>
      </c>
    </row>
    <row r="1200" spans="1:24" hidden="1" x14ac:dyDescent="0.35">
      <c r="A1200" s="15">
        <v>2021</v>
      </c>
      <c r="B1200" s="16">
        <v>58974</v>
      </c>
      <c r="C1200" s="17" t="s">
        <v>895</v>
      </c>
      <c r="D1200" s="15" t="s">
        <v>46</v>
      </c>
      <c r="E1200" s="17" t="s">
        <v>47</v>
      </c>
      <c r="F1200" s="15" t="s">
        <v>48</v>
      </c>
      <c r="G1200" s="17" t="s">
        <v>81</v>
      </c>
      <c r="H1200" s="17" t="s">
        <v>63</v>
      </c>
      <c r="I1200" s="17" t="s">
        <v>73</v>
      </c>
      <c r="J1200" s="18">
        <v>13635.3</v>
      </c>
      <c r="K1200" s="19">
        <v>129238</v>
      </c>
      <c r="L1200" s="19">
        <v>14168</v>
      </c>
      <c r="M1200" s="20">
        <v>263.89999999999998</v>
      </c>
      <c r="N1200" s="21">
        <v>2397</v>
      </c>
      <c r="O1200" s="21">
        <v>183</v>
      </c>
      <c r="P1200" s="22">
        <v>0</v>
      </c>
      <c r="Q1200" s="23">
        <v>0</v>
      </c>
      <c r="R1200" s="23">
        <v>0</v>
      </c>
      <c r="S1200" s="24">
        <v>0</v>
      </c>
      <c r="T1200" s="25">
        <v>0</v>
      </c>
      <c r="U1200" s="25">
        <v>0</v>
      </c>
      <c r="V1200" s="18">
        <v>13899.2</v>
      </c>
      <c r="W1200" s="19">
        <v>131635</v>
      </c>
      <c r="X1200" s="19">
        <v>14351</v>
      </c>
    </row>
    <row r="1201" spans="1:24" hidden="1" x14ac:dyDescent="0.35">
      <c r="A1201" s="15">
        <v>2021</v>
      </c>
      <c r="B1201" s="16">
        <v>5582</v>
      </c>
      <c r="C1201" s="17" t="s">
        <v>1074</v>
      </c>
      <c r="D1201" s="15" t="s">
        <v>53</v>
      </c>
      <c r="E1201" s="17" t="s">
        <v>54</v>
      </c>
      <c r="F1201" s="15" t="s">
        <v>48</v>
      </c>
      <c r="G1201" s="17" t="s">
        <v>134</v>
      </c>
      <c r="H1201" s="17" t="s">
        <v>108</v>
      </c>
      <c r="I1201" s="17" t="s">
        <v>135</v>
      </c>
      <c r="J1201" s="18">
        <v>19814.099999999999</v>
      </c>
      <c r="K1201" s="19">
        <v>129122</v>
      </c>
      <c r="L1201" s="19">
        <v>14982</v>
      </c>
      <c r="M1201" s="20">
        <v>24283.3</v>
      </c>
      <c r="N1201" s="21">
        <v>222362</v>
      </c>
      <c r="O1201" s="21">
        <v>1452</v>
      </c>
      <c r="P1201" s="22" t="s">
        <v>51</v>
      </c>
      <c r="Q1201" s="23" t="s">
        <v>51</v>
      </c>
      <c r="R1201" s="23" t="s">
        <v>51</v>
      </c>
      <c r="S1201" s="24" t="s">
        <v>51</v>
      </c>
      <c r="T1201" s="25" t="s">
        <v>51</v>
      </c>
      <c r="U1201" s="25" t="s">
        <v>51</v>
      </c>
      <c r="V1201" s="18">
        <v>44097.4</v>
      </c>
      <c r="W1201" s="19">
        <v>351484</v>
      </c>
      <c r="X1201" s="19">
        <v>16434</v>
      </c>
    </row>
    <row r="1202" spans="1:24" hidden="1" x14ac:dyDescent="0.35">
      <c r="A1202" s="15">
        <v>2021</v>
      </c>
      <c r="B1202" s="16">
        <v>40167</v>
      </c>
      <c r="C1202" s="17" t="s">
        <v>1075</v>
      </c>
      <c r="D1202" s="15" t="s">
        <v>53</v>
      </c>
      <c r="E1202" s="17" t="s">
        <v>54</v>
      </c>
      <c r="F1202" s="15" t="s">
        <v>48</v>
      </c>
      <c r="G1202" s="17" t="s">
        <v>101</v>
      </c>
      <c r="H1202" s="17" t="s">
        <v>49</v>
      </c>
      <c r="I1202" s="17" t="s">
        <v>91</v>
      </c>
      <c r="J1202" s="18">
        <v>14948</v>
      </c>
      <c r="K1202" s="19">
        <v>128695</v>
      </c>
      <c r="L1202" s="19">
        <v>12399</v>
      </c>
      <c r="M1202" s="20">
        <v>5149</v>
      </c>
      <c r="N1202" s="21">
        <v>52488</v>
      </c>
      <c r="O1202" s="21">
        <v>1381</v>
      </c>
      <c r="P1202" s="22">
        <v>1220</v>
      </c>
      <c r="Q1202" s="23">
        <v>13984</v>
      </c>
      <c r="R1202" s="23">
        <v>3</v>
      </c>
      <c r="S1202" s="24" t="s">
        <v>51</v>
      </c>
      <c r="T1202" s="25" t="s">
        <v>51</v>
      </c>
      <c r="U1202" s="25" t="s">
        <v>51</v>
      </c>
      <c r="V1202" s="18">
        <v>21317</v>
      </c>
      <c r="W1202" s="19">
        <v>195167</v>
      </c>
      <c r="X1202" s="19">
        <v>13783</v>
      </c>
    </row>
    <row r="1203" spans="1:24" hidden="1" x14ac:dyDescent="0.35">
      <c r="A1203" s="15">
        <v>2021</v>
      </c>
      <c r="B1203" s="16">
        <v>99999</v>
      </c>
      <c r="C1203" s="17" t="s">
        <v>221</v>
      </c>
      <c r="D1203" s="15" t="s">
        <v>53</v>
      </c>
      <c r="E1203" s="17" t="s">
        <v>54</v>
      </c>
      <c r="F1203" s="15" t="s">
        <v>222</v>
      </c>
      <c r="G1203" s="17" t="s">
        <v>71</v>
      </c>
      <c r="H1203" s="17" t="s">
        <v>30</v>
      </c>
      <c r="I1203" s="17" t="s">
        <v>91</v>
      </c>
      <c r="J1203" s="18">
        <v>18117.400000000001</v>
      </c>
      <c r="K1203" s="19">
        <v>128421</v>
      </c>
      <c r="L1203" s="19">
        <v>17450</v>
      </c>
      <c r="M1203" s="20">
        <v>16033</v>
      </c>
      <c r="N1203" s="21">
        <v>135357</v>
      </c>
      <c r="O1203" s="21">
        <v>3092</v>
      </c>
      <c r="P1203" s="22">
        <v>9353.6</v>
      </c>
      <c r="Q1203" s="23">
        <v>98116</v>
      </c>
      <c r="R1203" s="23">
        <v>83</v>
      </c>
      <c r="S1203" s="24">
        <v>0</v>
      </c>
      <c r="T1203" s="25">
        <v>0</v>
      </c>
      <c r="U1203" s="25">
        <v>0</v>
      </c>
      <c r="V1203" s="18">
        <v>43504</v>
      </c>
      <c r="W1203" s="19">
        <v>361894</v>
      </c>
      <c r="X1203" s="19">
        <v>20625</v>
      </c>
    </row>
    <row r="1204" spans="1:24" hidden="1" x14ac:dyDescent="0.35">
      <c r="A1204" s="15">
        <v>2021</v>
      </c>
      <c r="B1204" s="16">
        <v>58367</v>
      </c>
      <c r="C1204" s="17" t="s">
        <v>1076</v>
      </c>
      <c r="D1204" s="15" t="s">
        <v>46</v>
      </c>
      <c r="E1204" s="17" t="s">
        <v>47</v>
      </c>
      <c r="F1204" s="15" t="s">
        <v>48</v>
      </c>
      <c r="G1204" s="17" t="s">
        <v>98</v>
      </c>
      <c r="H1204" s="17" t="s">
        <v>63</v>
      </c>
      <c r="I1204" s="17" t="s">
        <v>99</v>
      </c>
      <c r="J1204" s="18">
        <v>13061</v>
      </c>
      <c r="K1204" s="19">
        <v>128178</v>
      </c>
      <c r="L1204" s="19">
        <v>19247</v>
      </c>
      <c r="M1204" s="20">
        <v>16151</v>
      </c>
      <c r="N1204" s="21">
        <v>188299</v>
      </c>
      <c r="O1204" s="21">
        <v>8560</v>
      </c>
      <c r="P1204" s="22">
        <v>0</v>
      </c>
      <c r="Q1204" s="23">
        <v>0</v>
      </c>
      <c r="R1204" s="23">
        <v>0</v>
      </c>
      <c r="S1204" s="24">
        <v>0</v>
      </c>
      <c r="T1204" s="25">
        <v>0</v>
      </c>
      <c r="U1204" s="25">
        <v>0</v>
      </c>
      <c r="V1204" s="18">
        <v>29212</v>
      </c>
      <c r="W1204" s="19">
        <v>316477</v>
      </c>
      <c r="X1204" s="19">
        <v>27807</v>
      </c>
    </row>
    <row r="1205" spans="1:24" hidden="1" x14ac:dyDescent="0.35">
      <c r="A1205" s="15">
        <v>2021</v>
      </c>
      <c r="B1205" s="16">
        <v>58853</v>
      </c>
      <c r="C1205" s="17" t="s">
        <v>1077</v>
      </c>
      <c r="D1205" s="15" t="s">
        <v>46</v>
      </c>
      <c r="E1205" s="17" t="s">
        <v>47</v>
      </c>
      <c r="F1205" s="15" t="s">
        <v>48</v>
      </c>
      <c r="G1205" s="17" t="s">
        <v>98</v>
      </c>
      <c r="H1205" s="17" t="s">
        <v>63</v>
      </c>
      <c r="I1205" s="17" t="s">
        <v>99</v>
      </c>
      <c r="J1205" s="18">
        <v>17266</v>
      </c>
      <c r="K1205" s="19">
        <v>127670</v>
      </c>
      <c r="L1205" s="19">
        <v>18658</v>
      </c>
      <c r="M1205" s="20">
        <v>582</v>
      </c>
      <c r="N1205" s="21">
        <v>4378</v>
      </c>
      <c r="O1205" s="21">
        <v>689</v>
      </c>
      <c r="P1205" s="22">
        <v>0</v>
      </c>
      <c r="Q1205" s="23">
        <v>0</v>
      </c>
      <c r="R1205" s="23">
        <v>0</v>
      </c>
      <c r="S1205" s="24">
        <v>0</v>
      </c>
      <c r="T1205" s="25">
        <v>0</v>
      </c>
      <c r="U1205" s="25">
        <v>0</v>
      </c>
      <c r="V1205" s="18">
        <v>17848</v>
      </c>
      <c r="W1205" s="19">
        <v>132048</v>
      </c>
      <c r="X1205" s="19">
        <v>19347</v>
      </c>
    </row>
    <row r="1206" spans="1:24" hidden="1" x14ac:dyDescent="0.35">
      <c r="A1206" s="15">
        <v>2021</v>
      </c>
      <c r="B1206" s="16">
        <v>18006</v>
      </c>
      <c r="C1206" s="17" t="s">
        <v>1078</v>
      </c>
      <c r="D1206" s="15" t="s">
        <v>53</v>
      </c>
      <c r="E1206" s="17" t="s">
        <v>54</v>
      </c>
      <c r="F1206" s="15" t="s">
        <v>48</v>
      </c>
      <c r="G1206" s="17" t="s">
        <v>207</v>
      </c>
      <c r="H1206" s="17" t="s">
        <v>108</v>
      </c>
      <c r="I1206" s="17" t="s">
        <v>215</v>
      </c>
      <c r="J1206" s="18">
        <v>14086</v>
      </c>
      <c r="K1206" s="19">
        <v>127587</v>
      </c>
      <c r="L1206" s="19">
        <v>12402</v>
      </c>
      <c r="M1206" s="20">
        <v>24333</v>
      </c>
      <c r="N1206" s="21">
        <v>267285</v>
      </c>
      <c r="O1206" s="21">
        <v>1786</v>
      </c>
      <c r="P1206" s="22">
        <v>2027</v>
      </c>
      <c r="Q1206" s="23">
        <v>28621</v>
      </c>
      <c r="R1206" s="23">
        <v>3</v>
      </c>
      <c r="S1206" s="24">
        <v>0</v>
      </c>
      <c r="T1206" s="25">
        <v>0</v>
      </c>
      <c r="U1206" s="25">
        <v>0</v>
      </c>
      <c r="V1206" s="18">
        <v>40446</v>
      </c>
      <c r="W1206" s="19">
        <v>423493</v>
      </c>
      <c r="X1206" s="19">
        <v>14191</v>
      </c>
    </row>
    <row r="1207" spans="1:24" hidden="1" x14ac:dyDescent="0.35">
      <c r="A1207" s="15">
        <v>2021</v>
      </c>
      <c r="B1207" s="16">
        <v>17040</v>
      </c>
      <c r="C1207" s="17" t="s">
        <v>1079</v>
      </c>
      <c r="D1207" s="15" t="s">
        <v>53</v>
      </c>
      <c r="E1207" s="17" t="s">
        <v>54</v>
      </c>
      <c r="F1207" s="15" t="s">
        <v>48</v>
      </c>
      <c r="G1207" s="17" t="s">
        <v>81</v>
      </c>
      <c r="H1207" s="17" t="s">
        <v>49</v>
      </c>
      <c r="I1207" s="17" t="s">
        <v>73</v>
      </c>
      <c r="J1207" s="18">
        <v>21294</v>
      </c>
      <c r="K1207" s="19">
        <v>127459</v>
      </c>
      <c r="L1207" s="19">
        <v>9763</v>
      </c>
      <c r="M1207" s="20">
        <v>3437.6</v>
      </c>
      <c r="N1207" s="21">
        <v>29047</v>
      </c>
      <c r="O1207" s="21">
        <v>155</v>
      </c>
      <c r="P1207" s="22">
        <v>8886.9</v>
      </c>
      <c r="Q1207" s="23">
        <v>90428</v>
      </c>
      <c r="R1207" s="23">
        <v>22</v>
      </c>
      <c r="S1207" s="24">
        <v>0</v>
      </c>
      <c r="T1207" s="25">
        <v>0</v>
      </c>
      <c r="U1207" s="25">
        <v>0</v>
      </c>
      <c r="V1207" s="18">
        <v>33618.5</v>
      </c>
      <c r="W1207" s="19">
        <v>246934</v>
      </c>
      <c r="X1207" s="19">
        <v>9940</v>
      </c>
    </row>
    <row r="1208" spans="1:24" hidden="1" x14ac:dyDescent="0.35">
      <c r="A1208" s="15">
        <v>2021</v>
      </c>
      <c r="B1208" s="16">
        <v>56441</v>
      </c>
      <c r="C1208" s="17" t="s">
        <v>1080</v>
      </c>
      <c r="D1208" s="15" t="s">
        <v>61</v>
      </c>
      <c r="E1208" s="17" t="s">
        <v>54</v>
      </c>
      <c r="F1208" s="15" t="s">
        <v>48</v>
      </c>
      <c r="G1208" s="17" t="s">
        <v>62</v>
      </c>
      <c r="H1208" s="17" t="s">
        <v>63</v>
      </c>
      <c r="I1208" s="17" t="s">
        <v>64</v>
      </c>
      <c r="J1208" s="18">
        <v>12154</v>
      </c>
      <c r="K1208" s="19">
        <v>127329</v>
      </c>
      <c r="L1208" s="19">
        <v>24672</v>
      </c>
      <c r="M1208" s="20">
        <v>5180</v>
      </c>
      <c r="N1208" s="21">
        <v>57205</v>
      </c>
      <c r="O1208" s="21">
        <v>2826</v>
      </c>
      <c r="P1208" s="22">
        <v>0</v>
      </c>
      <c r="Q1208" s="23">
        <v>0</v>
      </c>
      <c r="R1208" s="23">
        <v>0</v>
      </c>
      <c r="S1208" s="24">
        <v>0</v>
      </c>
      <c r="T1208" s="25">
        <v>0</v>
      </c>
      <c r="U1208" s="25">
        <v>0</v>
      </c>
      <c r="V1208" s="18">
        <v>17334</v>
      </c>
      <c r="W1208" s="19">
        <v>184534</v>
      </c>
      <c r="X1208" s="19">
        <v>27498</v>
      </c>
    </row>
    <row r="1209" spans="1:24" hidden="1" x14ac:dyDescent="0.35">
      <c r="A1209" s="15">
        <v>2021</v>
      </c>
      <c r="B1209" s="16">
        <v>5578</v>
      </c>
      <c r="C1209" s="17" t="s">
        <v>1081</v>
      </c>
      <c r="D1209" s="15" t="s">
        <v>53</v>
      </c>
      <c r="E1209" s="17" t="s">
        <v>54</v>
      </c>
      <c r="F1209" s="15" t="s">
        <v>48</v>
      </c>
      <c r="G1209" s="17" t="s">
        <v>207</v>
      </c>
      <c r="H1209" s="17" t="s">
        <v>49</v>
      </c>
      <c r="I1209" s="17" t="s">
        <v>215</v>
      </c>
      <c r="J1209" s="18">
        <v>16586</v>
      </c>
      <c r="K1209" s="19">
        <v>126973</v>
      </c>
      <c r="L1209" s="19">
        <v>9889</v>
      </c>
      <c r="M1209" s="20">
        <v>11446</v>
      </c>
      <c r="N1209" s="21">
        <v>88792</v>
      </c>
      <c r="O1209" s="21">
        <v>3189</v>
      </c>
      <c r="P1209" s="22">
        <v>0</v>
      </c>
      <c r="Q1209" s="23">
        <v>0</v>
      </c>
      <c r="R1209" s="23">
        <v>0</v>
      </c>
      <c r="S1209" s="24">
        <v>0</v>
      </c>
      <c r="T1209" s="25">
        <v>0</v>
      </c>
      <c r="U1209" s="25">
        <v>0</v>
      </c>
      <c r="V1209" s="18">
        <v>28032</v>
      </c>
      <c r="W1209" s="19">
        <v>215765</v>
      </c>
      <c r="X1209" s="19">
        <v>13078</v>
      </c>
    </row>
    <row r="1210" spans="1:24" hidden="1" x14ac:dyDescent="0.35">
      <c r="A1210" s="15">
        <v>2021</v>
      </c>
      <c r="B1210" s="16">
        <v>19266</v>
      </c>
      <c r="C1210" s="17" t="s">
        <v>1082</v>
      </c>
      <c r="D1210" s="15" t="s">
        <v>53</v>
      </c>
      <c r="E1210" s="17" t="s">
        <v>54</v>
      </c>
      <c r="F1210" s="15" t="s">
        <v>48</v>
      </c>
      <c r="G1210" s="17" t="s">
        <v>214</v>
      </c>
      <c r="H1210" s="17" t="s">
        <v>108</v>
      </c>
      <c r="I1210" s="17" t="s">
        <v>215</v>
      </c>
      <c r="J1210" s="18">
        <v>12792</v>
      </c>
      <c r="K1210" s="19">
        <v>126866</v>
      </c>
      <c r="L1210" s="19">
        <v>9070</v>
      </c>
      <c r="M1210" s="20">
        <v>12216</v>
      </c>
      <c r="N1210" s="21">
        <v>134392</v>
      </c>
      <c r="O1210" s="21">
        <v>1977</v>
      </c>
      <c r="P1210" s="22">
        <v>1727</v>
      </c>
      <c r="Q1210" s="23">
        <v>23532</v>
      </c>
      <c r="R1210" s="23">
        <v>3</v>
      </c>
      <c r="S1210" s="24">
        <v>0</v>
      </c>
      <c r="T1210" s="25">
        <v>0</v>
      </c>
      <c r="U1210" s="25">
        <v>0</v>
      </c>
      <c r="V1210" s="18">
        <v>26735</v>
      </c>
      <c r="W1210" s="19">
        <v>284790</v>
      </c>
      <c r="X1210" s="19">
        <v>11050</v>
      </c>
    </row>
    <row r="1211" spans="1:24" hidden="1" x14ac:dyDescent="0.35">
      <c r="A1211" s="15">
        <v>2021</v>
      </c>
      <c r="B1211" s="16">
        <v>59580</v>
      </c>
      <c r="C1211" s="17" t="s">
        <v>599</v>
      </c>
      <c r="D1211" s="15" t="s">
        <v>53</v>
      </c>
      <c r="E1211" s="17" t="s">
        <v>54</v>
      </c>
      <c r="F1211" s="15" t="s">
        <v>48</v>
      </c>
      <c r="G1211" s="17" t="s">
        <v>76</v>
      </c>
      <c r="H1211" s="17" t="s">
        <v>126</v>
      </c>
      <c r="I1211" s="17" t="s">
        <v>77</v>
      </c>
      <c r="J1211" s="18">
        <v>12537.1</v>
      </c>
      <c r="K1211" s="19">
        <v>126853</v>
      </c>
      <c r="L1211" s="19">
        <v>8092</v>
      </c>
      <c r="M1211" s="20">
        <v>0</v>
      </c>
      <c r="N1211" s="21">
        <v>0</v>
      </c>
      <c r="O1211" s="21">
        <v>0</v>
      </c>
      <c r="P1211" s="22">
        <v>0</v>
      </c>
      <c r="Q1211" s="23">
        <v>0</v>
      </c>
      <c r="R1211" s="23">
        <v>0</v>
      </c>
      <c r="S1211" s="24">
        <v>0</v>
      </c>
      <c r="T1211" s="25">
        <v>0</v>
      </c>
      <c r="U1211" s="25">
        <v>0</v>
      </c>
      <c r="V1211" s="18">
        <v>12537.1</v>
      </c>
      <c r="W1211" s="19">
        <v>126853</v>
      </c>
      <c r="X1211" s="19">
        <v>8092</v>
      </c>
    </row>
    <row r="1212" spans="1:24" hidden="1" x14ac:dyDescent="0.35">
      <c r="A1212" s="15">
        <v>2021</v>
      </c>
      <c r="B1212" s="16">
        <v>12546</v>
      </c>
      <c r="C1212" s="17" t="s">
        <v>1083</v>
      </c>
      <c r="D1212" s="15" t="s">
        <v>53</v>
      </c>
      <c r="E1212" s="17" t="s">
        <v>54</v>
      </c>
      <c r="F1212" s="15" t="s">
        <v>48</v>
      </c>
      <c r="G1212" s="17" t="s">
        <v>174</v>
      </c>
      <c r="H1212" s="17" t="s">
        <v>49</v>
      </c>
      <c r="I1212" s="17" t="s">
        <v>73</v>
      </c>
      <c r="J1212" s="18">
        <v>19652.400000000001</v>
      </c>
      <c r="K1212" s="19">
        <v>126802</v>
      </c>
      <c r="L1212" s="19">
        <v>14210</v>
      </c>
      <c r="M1212" s="20">
        <v>4890.1000000000004</v>
      </c>
      <c r="N1212" s="21">
        <v>38412</v>
      </c>
      <c r="O1212" s="21">
        <v>1275</v>
      </c>
      <c r="P1212" s="22">
        <v>4075.1</v>
      </c>
      <c r="Q1212" s="23">
        <v>34699</v>
      </c>
      <c r="R1212" s="23">
        <v>115</v>
      </c>
      <c r="S1212" s="24" t="s">
        <v>51</v>
      </c>
      <c r="T1212" s="25" t="s">
        <v>51</v>
      </c>
      <c r="U1212" s="25" t="s">
        <v>51</v>
      </c>
      <c r="V1212" s="18">
        <v>28617.599999999999</v>
      </c>
      <c r="W1212" s="19">
        <v>199913</v>
      </c>
      <c r="X1212" s="19">
        <v>15600</v>
      </c>
    </row>
    <row r="1213" spans="1:24" hidden="1" x14ac:dyDescent="0.35">
      <c r="A1213" s="15">
        <v>2021</v>
      </c>
      <c r="B1213" s="16">
        <v>1936</v>
      </c>
      <c r="C1213" s="17" t="s">
        <v>1084</v>
      </c>
      <c r="D1213" s="15" t="s">
        <v>53</v>
      </c>
      <c r="E1213" s="17" t="s">
        <v>54</v>
      </c>
      <c r="F1213" s="15" t="s">
        <v>48</v>
      </c>
      <c r="G1213" s="17" t="s">
        <v>214</v>
      </c>
      <c r="H1213" s="17" t="s">
        <v>108</v>
      </c>
      <c r="I1213" s="17" t="s">
        <v>215</v>
      </c>
      <c r="J1213" s="18">
        <v>15551</v>
      </c>
      <c r="K1213" s="19">
        <v>126607</v>
      </c>
      <c r="L1213" s="19">
        <v>8907</v>
      </c>
      <c r="M1213" s="20">
        <v>10070</v>
      </c>
      <c r="N1213" s="21">
        <v>74336</v>
      </c>
      <c r="O1213" s="21">
        <v>2404</v>
      </c>
      <c r="P1213" s="22">
        <v>1057</v>
      </c>
      <c r="Q1213" s="23">
        <v>19302</v>
      </c>
      <c r="R1213" s="23">
        <v>1</v>
      </c>
      <c r="S1213" s="24">
        <v>0</v>
      </c>
      <c r="T1213" s="25">
        <v>0</v>
      </c>
      <c r="U1213" s="25">
        <v>0</v>
      </c>
      <c r="V1213" s="18">
        <v>26678</v>
      </c>
      <c r="W1213" s="19">
        <v>220245</v>
      </c>
      <c r="X1213" s="19">
        <v>11312</v>
      </c>
    </row>
    <row r="1214" spans="1:24" hidden="1" x14ac:dyDescent="0.35">
      <c r="A1214" s="15">
        <v>2021</v>
      </c>
      <c r="B1214" s="16">
        <v>15231</v>
      </c>
      <c r="C1214" s="17" t="s">
        <v>1085</v>
      </c>
      <c r="D1214" s="15" t="s">
        <v>53</v>
      </c>
      <c r="E1214" s="17" t="s">
        <v>54</v>
      </c>
      <c r="F1214" s="15" t="s">
        <v>48</v>
      </c>
      <c r="G1214" s="17" t="s">
        <v>6</v>
      </c>
      <c r="H1214" s="17" t="s">
        <v>108</v>
      </c>
      <c r="I1214" s="17" t="s">
        <v>59</v>
      </c>
      <c r="J1214" s="18">
        <v>11439</v>
      </c>
      <c r="K1214" s="19">
        <v>126506</v>
      </c>
      <c r="L1214" s="19">
        <v>9930</v>
      </c>
      <c r="M1214" s="20">
        <v>7767.7</v>
      </c>
      <c r="N1214" s="21">
        <v>98223</v>
      </c>
      <c r="O1214" s="21">
        <v>1929</v>
      </c>
      <c r="P1214" s="22">
        <v>5735</v>
      </c>
      <c r="Q1214" s="23">
        <v>149931</v>
      </c>
      <c r="R1214" s="23">
        <v>5</v>
      </c>
      <c r="S1214" s="24" t="s">
        <v>51</v>
      </c>
      <c r="T1214" s="25" t="s">
        <v>51</v>
      </c>
      <c r="U1214" s="25" t="s">
        <v>51</v>
      </c>
      <c r="V1214" s="18">
        <v>24941.7</v>
      </c>
      <c r="W1214" s="19">
        <v>374660</v>
      </c>
      <c r="X1214" s="19">
        <v>11864</v>
      </c>
    </row>
    <row r="1215" spans="1:24" hidden="1" x14ac:dyDescent="0.35">
      <c r="A1215" s="15">
        <v>2021</v>
      </c>
      <c r="B1215" s="16">
        <v>13137</v>
      </c>
      <c r="C1215" s="17" t="s">
        <v>1086</v>
      </c>
      <c r="D1215" s="15" t="s">
        <v>53</v>
      </c>
      <c r="E1215" s="17" t="s">
        <v>54</v>
      </c>
      <c r="F1215" s="15" t="s">
        <v>48</v>
      </c>
      <c r="G1215" s="17" t="s">
        <v>189</v>
      </c>
      <c r="H1215" s="17" t="s">
        <v>108</v>
      </c>
      <c r="I1215" s="17" t="s">
        <v>190</v>
      </c>
      <c r="J1215" s="18">
        <v>11715</v>
      </c>
      <c r="K1215" s="19">
        <v>126480</v>
      </c>
      <c r="L1215" s="19">
        <v>16279</v>
      </c>
      <c r="M1215" s="20">
        <v>18831</v>
      </c>
      <c r="N1215" s="21">
        <v>228018</v>
      </c>
      <c r="O1215" s="21">
        <v>3237</v>
      </c>
      <c r="P1215" s="22">
        <v>2541</v>
      </c>
      <c r="Q1215" s="23">
        <v>41820</v>
      </c>
      <c r="R1215" s="23">
        <v>2</v>
      </c>
      <c r="S1215" s="24" t="s">
        <v>51</v>
      </c>
      <c r="T1215" s="25" t="s">
        <v>51</v>
      </c>
      <c r="U1215" s="25" t="s">
        <v>51</v>
      </c>
      <c r="V1215" s="18">
        <v>33087</v>
      </c>
      <c r="W1215" s="19">
        <v>396318</v>
      </c>
      <c r="X1215" s="19">
        <v>19518</v>
      </c>
    </row>
    <row r="1216" spans="1:24" hidden="1" x14ac:dyDescent="0.35">
      <c r="A1216" s="15">
        <v>2021</v>
      </c>
      <c r="B1216" s="16">
        <v>13694</v>
      </c>
      <c r="C1216" s="17" t="s">
        <v>1087</v>
      </c>
      <c r="D1216" s="15" t="s">
        <v>53</v>
      </c>
      <c r="E1216" s="17" t="s">
        <v>54</v>
      </c>
      <c r="F1216" s="15" t="s">
        <v>48</v>
      </c>
      <c r="G1216" s="17" t="s">
        <v>55</v>
      </c>
      <c r="H1216" s="17" t="s">
        <v>49</v>
      </c>
      <c r="I1216" s="17" t="s">
        <v>73</v>
      </c>
      <c r="J1216" s="18">
        <v>12666.3</v>
      </c>
      <c r="K1216" s="19">
        <v>126321</v>
      </c>
      <c r="L1216" s="19">
        <v>6003</v>
      </c>
      <c r="M1216" s="20">
        <v>10187.9</v>
      </c>
      <c r="N1216" s="21">
        <v>81902</v>
      </c>
      <c r="O1216" s="21">
        <v>1500</v>
      </c>
      <c r="P1216" s="22">
        <v>893.5</v>
      </c>
      <c r="Q1216" s="23">
        <v>11356</v>
      </c>
      <c r="R1216" s="23">
        <v>4</v>
      </c>
      <c r="S1216" s="24">
        <v>0</v>
      </c>
      <c r="T1216" s="25">
        <v>0</v>
      </c>
      <c r="U1216" s="25">
        <v>0</v>
      </c>
      <c r="V1216" s="18">
        <v>23747.7</v>
      </c>
      <c r="W1216" s="19">
        <v>219579</v>
      </c>
      <c r="X1216" s="19">
        <v>7507</v>
      </c>
    </row>
    <row r="1217" spans="1:24" hidden="1" x14ac:dyDescent="0.35">
      <c r="A1217" s="15">
        <v>2021</v>
      </c>
      <c r="B1217" s="16">
        <v>8147</v>
      </c>
      <c r="C1217" s="17" t="s">
        <v>1088</v>
      </c>
      <c r="D1217" s="15" t="s">
        <v>53</v>
      </c>
      <c r="E1217" s="17" t="s">
        <v>54</v>
      </c>
      <c r="F1217" s="15" t="s">
        <v>48</v>
      </c>
      <c r="G1217" s="17" t="s">
        <v>214</v>
      </c>
      <c r="H1217" s="17" t="s">
        <v>108</v>
      </c>
      <c r="I1217" s="17" t="s">
        <v>215</v>
      </c>
      <c r="J1217" s="18">
        <v>15917</v>
      </c>
      <c r="K1217" s="19">
        <v>126305</v>
      </c>
      <c r="L1217" s="19">
        <v>9206</v>
      </c>
      <c r="M1217" s="20">
        <v>8819</v>
      </c>
      <c r="N1217" s="21">
        <v>63023</v>
      </c>
      <c r="O1217" s="21">
        <v>1866</v>
      </c>
      <c r="P1217" s="22">
        <v>0</v>
      </c>
      <c r="Q1217" s="23">
        <v>0</v>
      </c>
      <c r="R1217" s="23">
        <v>0</v>
      </c>
      <c r="S1217" s="24">
        <v>0</v>
      </c>
      <c r="T1217" s="25">
        <v>0</v>
      </c>
      <c r="U1217" s="25">
        <v>0</v>
      </c>
      <c r="V1217" s="18">
        <v>24736</v>
      </c>
      <c r="W1217" s="19">
        <v>189328</v>
      </c>
      <c r="X1217" s="19">
        <v>11072</v>
      </c>
    </row>
    <row r="1218" spans="1:24" hidden="1" x14ac:dyDescent="0.35">
      <c r="A1218" s="15">
        <v>2021</v>
      </c>
      <c r="B1218" s="16">
        <v>11463</v>
      </c>
      <c r="C1218" s="17" t="s">
        <v>1089</v>
      </c>
      <c r="D1218" s="15" t="s">
        <v>53</v>
      </c>
      <c r="E1218" s="17" t="s">
        <v>54</v>
      </c>
      <c r="F1218" s="15" t="s">
        <v>48</v>
      </c>
      <c r="G1218" s="17" t="s">
        <v>164</v>
      </c>
      <c r="H1218" s="17" t="s">
        <v>49</v>
      </c>
      <c r="I1218" s="17" t="s">
        <v>333</v>
      </c>
      <c r="J1218" s="18">
        <v>15854.2</v>
      </c>
      <c r="K1218" s="19">
        <v>126226</v>
      </c>
      <c r="L1218" s="19">
        <v>9818</v>
      </c>
      <c r="M1218" s="20">
        <v>4215.8999999999996</v>
      </c>
      <c r="N1218" s="21">
        <v>36118</v>
      </c>
      <c r="O1218" s="21">
        <v>1637</v>
      </c>
      <c r="P1218" s="22">
        <v>5034.2</v>
      </c>
      <c r="Q1218" s="23">
        <v>84266</v>
      </c>
      <c r="R1218" s="23">
        <v>2</v>
      </c>
      <c r="S1218" s="24" t="s">
        <v>51</v>
      </c>
      <c r="T1218" s="25" t="s">
        <v>51</v>
      </c>
      <c r="U1218" s="25" t="s">
        <v>51</v>
      </c>
      <c r="V1218" s="18">
        <v>25104.3</v>
      </c>
      <c r="W1218" s="19">
        <v>246610</v>
      </c>
      <c r="X1218" s="19">
        <v>11457</v>
      </c>
    </row>
    <row r="1219" spans="1:24" hidden="1" x14ac:dyDescent="0.35">
      <c r="A1219" s="15">
        <v>2021</v>
      </c>
      <c r="B1219" s="16">
        <v>58953</v>
      </c>
      <c r="C1219" s="17" t="s">
        <v>1090</v>
      </c>
      <c r="D1219" s="15" t="s">
        <v>46</v>
      </c>
      <c r="E1219" s="17" t="s">
        <v>47</v>
      </c>
      <c r="F1219" s="15" t="s">
        <v>48</v>
      </c>
      <c r="G1219" s="17" t="s">
        <v>81</v>
      </c>
      <c r="H1219" s="17" t="s">
        <v>63</v>
      </c>
      <c r="I1219" s="17" t="s">
        <v>91</v>
      </c>
      <c r="J1219" s="18">
        <v>13391.1</v>
      </c>
      <c r="K1219" s="19">
        <v>126177</v>
      </c>
      <c r="L1219" s="19">
        <v>14008</v>
      </c>
      <c r="M1219" s="20">
        <v>0</v>
      </c>
      <c r="N1219" s="21">
        <v>0</v>
      </c>
      <c r="O1219" s="21">
        <v>0</v>
      </c>
      <c r="P1219" s="22">
        <v>0</v>
      </c>
      <c r="Q1219" s="23">
        <v>0</v>
      </c>
      <c r="R1219" s="23">
        <v>0</v>
      </c>
      <c r="S1219" s="24">
        <v>0</v>
      </c>
      <c r="T1219" s="25">
        <v>0</v>
      </c>
      <c r="U1219" s="25">
        <v>0</v>
      </c>
      <c r="V1219" s="18">
        <v>13391.1</v>
      </c>
      <c r="W1219" s="19">
        <v>126177</v>
      </c>
      <c r="X1219" s="19">
        <v>14008</v>
      </c>
    </row>
    <row r="1220" spans="1:24" hidden="1" x14ac:dyDescent="0.35">
      <c r="A1220" s="15">
        <v>2021</v>
      </c>
      <c r="B1220" s="16">
        <v>9475</v>
      </c>
      <c r="C1220" s="17" t="s">
        <v>1091</v>
      </c>
      <c r="D1220" s="15" t="s">
        <v>53</v>
      </c>
      <c r="E1220" s="17" t="s">
        <v>54</v>
      </c>
      <c r="F1220" s="15" t="s">
        <v>48</v>
      </c>
      <c r="G1220" s="17" t="s">
        <v>174</v>
      </c>
      <c r="H1220" s="17" t="s">
        <v>49</v>
      </c>
      <c r="I1220" s="17" t="s">
        <v>73</v>
      </c>
      <c r="J1220" s="18">
        <v>16601.099999999999</v>
      </c>
      <c r="K1220" s="19">
        <v>126096</v>
      </c>
      <c r="L1220" s="19">
        <v>10915</v>
      </c>
      <c r="M1220" s="20">
        <v>2561.8000000000002</v>
      </c>
      <c r="N1220" s="21">
        <v>20613</v>
      </c>
      <c r="O1220" s="21">
        <v>1037</v>
      </c>
      <c r="P1220" s="22">
        <v>8404.5</v>
      </c>
      <c r="Q1220" s="23">
        <v>98171</v>
      </c>
      <c r="R1220" s="23">
        <v>389</v>
      </c>
      <c r="S1220" s="24" t="s">
        <v>51</v>
      </c>
      <c r="T1220" s="25" t="s">
        <v>51</v>
      </c>
      <c r="U1220" s="25" t="s">
        <v>51</v>
      </c>
      <c r="V1220" s="18">
        <v>27567.4</v>
      </c>
      <c r="W1220" s="19">
        <v>244880</v>
      </c>
      <c r="X1220" s="19">
        <v>12341</v>
      </c>
    </row>
    <row r="1221" spans="1:24" hidden="1" x14ac:dyDescent="0.35">
      <c r="A1221" s="15">
        <v>2021</v>
      </c>
      <c r="B1221" s="16">
        <v>99999</v>
      </c>
      <c r="C1221" s="17" t="s">
        <v>221</v>
      </c>
      <c r="D1221" s="15" t="s">
        <v>53</v>
      </c>
      <c r="E1221" s="17" t="s">
        <v>54</v>
      </c>
      <c r="F1221" s="15" t="s">
        <v>222</v>
      </c>
      <c r="G1221" s="17" t="s">
        <v>62</v>
      </c>
      <c r="H1221" s="17" t="s">
        <v>30</v>
      </c>
      <c r="I1221" s="17" t="s">
        <v>56</v>
      </c>
      <c r="J1221" s="18">
        <v>17238.599999999999</v>
      </c>
      <c r="K1221" s="19">
        <v>125679</v>
      </c>
      <c r="L1221" s="19">
        <v>13405</v>
      </c>
      <c r="M1221" s="20">
        <v>15474.5</v>
      </c>
      <c r="N1221" s="21">
        <v>125259</v>
      </c>
      <c r="O1221" s="21">
        <v>3075</v>
      </c>
      <c r="P1221" s="22">
        <v>17539.900000000001</v>
      </c>
      <c r="Q1221" s="23">
        <v>131533</v>
      </c>
      <c r="R1221" s="23">
        <v>4240</v>
      </c>
      <c r="S1221" s="24">
        <v>0</v>
      </c>
      <c r="T1221" s="25">
        <v>0</v>
      </c>
      <c r="U1221" s="25">
        <v>0</v>
      </c>
      <c r="V1221" s="18">
        <v>50253</v>
      </c>
      <c r="W1221" s="19">
        <v>382471</v>
      </c>
      <c r="X1221" s="19">
        <v>20720</v>
      </c>
    </row>
    <row r="1222" spans="1:24" hidden="1" x14ac:dyDescent="0.35">
      <c r="A1222" s="15">
        <v>2021</v>
      </c>
      <c r="B1222" s="16">
        <v>99999</v>
      </c>
      <c r="C1222" s="17" t="s">
        <v>221</v>
      </c>
      <c r="D1222" s="15" t="s">
        <v>53</v>
      </c>
      <c r="E1222" s="17" t="s">
        <v>54</v>
      </c>
      <c r="F1222" s="15" t="s">
        <v>222</v>
      </c>
      <c r="G1222" s="17" t="s">
        <v>20</v>
      </c>
      <c r="H1222" s="17" t="s">
        <v>30</v>
      </c>
      <c r="I1222" s="17" t="s">
        <v>129</v>
      </c>
      <c r="J1222" s="18">
        <v>15613.6</v>
      </c>
      <c r="K1222" s="19">
        <v>125602</v>
      </c>
      <c r="L1222" s="19">
        <v>-6893</v>
      </c>
      <c r="M1222" s="20">
        <v>8477.4</v>
      </c>
      <c r="N1222" s="21">
        <v>79606</v>
      </c>
      <c r="O1222" s="21">
        <v>1631</v>
      </c>
      <c r="P1222" s="22">
        <v>16014.7</v>
      </c>
      <c r="Q1222" s="23">
        <v>171596</v>
      </c>
      <c r="R1222" s="23">
        <v>19</v>
      </c>
      <c r="S1222" s="24">
        <v>0</v>
      </c>
      <c r="T1222" s="25">
        <v>0</v>
      </c>
      <c r="U1222" s="25">
        <v>0</v>
      </c>
      <c r="V1222" s="18">
        <v>40105.699999999997</v>
      </c>
      <c r="W1222" s="19">
        <v>376804</v>
      </c>
      <c r="X1222" s="19">
        <v>-5243</v>
      </c>
    </row>
    <row r="1223" spans="1:24" hidden="1" x14ac:dyDescent="0.35">
      <c r="A1223" s="15">
        <v>2021</v>
      </c>
      <c r="B1223" s="16">
        <v>16627</v>
      </c>
      <c r="C1223" s="17" t="s">
        <v>1092</v>
      </c>
      <c r="D1223" s="15" t="s">
        <v>53</v>
      </c>
      <c r="E1223" s="17" t="s">
        <v>54</v>
      </c>
      <c r="F1223" s="15" t="s">
        <v>48</v>
      </c>
      <c r="G1223" s="17" t="s">
        <v>62</v>
      </c>
      <c r="H1223" s="17" t="s">
        <v>49</v>
      </c>
      <c r="I1223" s="17" t="s">
        <v>64</v>
      </c>
      <c r="J1223" s="18">
        <v>16603.7</v>
      </c>
      <c r="K1223" s="19">
        <v>125414</v>
      </c>
      <c r="L1223" s="19">
        <v>9537</v>
      </c>
      <c r="M1223" s="20">
        <v>5323.2</v>
      </c>
      <c r="N1223" s="21">
        <v>42865</v>
      </c>
      <c r="O1223" s="21">
        <v>2451</v>
      </c>
      <c r="P1223" s="22">
        <v>6359.4</v>
      </c>
      <c r="Q1223" s="23">
        <v>60291</v>
      </c>
      <c r="R1223" s="23">
        <v>42</v>
      </c>
      <c r="S1223" s="24" t="s">
        <v>51</v>
      </c>
      <c r="T1223" s="25" t="s">
        <v>51</v>
      </c>
      <c r="U1223" s="25" t="s">
        <v>51</v>
      </c>
      <c r="V1223" s="18">
        <v>28286.3</v>
      </c>
      <c r="W1223" s="19">
        <v>228570</v>
      </c>
      <c r="X1223" s="19">
        <v>12030</v>
      </c>
    </row>
    <row r="1224" spans="1:24" hidden="1" x14ac:dyDescent="0.35">
      <c r="A1224" s="15">
        <v>2021</v>
      </c>
      <c r="B1224" s="16">
        <v>10056</v>
      </c>
      <c r="C1224" s="17" t="s">
        <v>1093</v>
      </c>
      <c r="D1224" s="15" t="s">
        <v>53</v>
      </c>
      <c r="E1224" s="17" t="s">
        <v>54</v>
      </c>
      <c r="F1224" s="15" t="s">
        <v>48</v>
      </c>
      <c r="G1224" s="17" t="s">
        <v>138</v>
      </c>
      <c r="H1224" s="17" t="s">
        <v>108</v>
      </c>
      <c r="I1224" s="17" t="s">
        <v>73</v>
      </c>
      <c r="J1224" s="18">
        <v>14628.4</v>
      </c>
      <c r="K1224" s="19">
        <v>125162</v>
      </c>
      <c r="L1224" s="19">
        <v>13898</v>
      </c>
      <c r="M1224" s="20">
        <v>13033.5</v>
      </c>
      <c r="N1224" s="21">
        <v>134917</v>
      </c>
      <c r="O1224" s="21">
        <v>1889</v>
      </c>
      <c r="P1224" s="22">
        <v>18099.3</v>
      </c>
      <c r="Q1224" s="23">
        <v>253154</v>
      </c>
      <c r="R1224" s="23">
        <v>14</v>
      </c>
      <c r="S1224" s="24">
        <v>0</v>
      </c>
      <c r="T1224" s="25">
        <v>0</v>
      </c>
      <c r="U1224" s="25">
        <v>0</v>
      </c>
      <c r="V1224" s="18">
        <v>45761.2</v>
      </c>
      <c r="W1224" s="19">
        <v>513233</v>
      </c>
      <c r="X1224" s="19">
        <v>15801</v>
      </c>
    </row>
    <row r="1225" spans="1:24" hidden="1" x14ac:dyDescent="0.35">
      <c r="A1225" s="15">
        <v>2021</v>
      </c>
      <c r="B1225" s="16">
        <v>3273</v>
      </c>
      <c r="C1225" s="17" t="s">
        <v>1094</v>
      </c>
      <c r="D1225" s="15" t="s">
        <v>53</v>
      </c>
      <c r="E1225" s="17" t="s">
        <v>54</v>
      </c>
      <c r="F1225" s="15" t="s">
        <v>48</v>
      </c>
      <c r="G1225" s="17" t="s">
        <v>252</v>
      </c>
      <c r="H1225" s="17" t="s">
        <v>49</v>
      </c>
      <c r="I1225" s="17" t="s">
        <v>253</v>
      </c>
      <c r="J1225" s="18">
        <v>21634</v>
      </c>
      <c r="K1225" s="19">
        <v>124950</v>
      </c>
      <c r="L1225" s="19">
        <v>16762</v>
      </c>
      <c r="M1225" s="20">
        <v>9412</v>
      </c>
      <c r="N1225" s="21">
        <v>40969</v>
      </c>
      <c r="O1225" s="21">
        <v>1518</v>
      </c>
      <c r="P1225" s="22">
        <v>5699</v>
      </c>
      <c r="Q1225" s="23">
        <v>66536</v>
      </c>
      <c r="R1225" s="23">
        <v>275</v>
      </c>
      <c r="S1225" s="24" t="s">
        <v>51</v>
      </c>
      <c r="T1225" s="25" t="s">
        <v>51</v>
      </c>
      <c r="U1225" s="25" t="s">
        <v>51</v>
      </c>
      <c r="V1225" s="18">
        <v>36745</v>
      </c>
      <c r="W1225" s="19">
        <v>232455</v>
      </c>
      <c r="X1225" s="19">
        <v>18555</v>
      </c>
    </row>
    <row r="1226" spans="1:24" hidden="1" x14ac:dyDescent="0.35">
      <c r="A1226" s="15">
        <v>2021</v>
      </c>
      <c r="B1226" s="16">
        <v>17177</v>
      </c>
      <c r="C1226" s="17" t="s">
        <v>1095</v>
      </c>
      <c r="D1226" s="15" t="s">
        <v>53</v>
      </c>
      <c r="E1226" s="17" t="s">
        <v>54</v>
      </c>
      <c r="F1226" s="15" t="s">
        <v>48</v>
      </c>
      <c r="G1226" s="17" t="s">
        <v>164</v>
      </c>
      <c r="H1226" s="17" t="s">
        <v>108</v>
      </c>
      <c r="I1226" s="17" t="s">
        <v>877</v>
      </c>
      <c r="J1226" s="18">
        <v>11795</v>
      </c>
      <c r="K1226" s="19">
        <v>124598</v>
      </c>
      <c r="L1226" s="19">
        <v>7039</v>
      </c>
      <c r="M1226" s="20">
        <v>12312</v>
      </c>
      <c r="N1226" s="21">
        <v>129497</v>
      </c>
      <c r="O1226" s="21">
        <v>1604</v>
      </c>
      <c r="P1226" s="22">
        <v>6486</v>
      </c>
      <c r="Q1226" s="23">
        <v>100606</v>
      </c>
      <c r="R1226" s="23">
        <v>16</v>
      </c>
      <c r="S1226" s="24" t="s">
        <v>51</v>
      </c>
      <c r="T1226" s="25" t="s">
        <v>51</v>
      </c>
      <c r="U1226" s="25" t="s">
        <v>51</v>
      </c>
      <c r="V1226" s="18">
        <v>30593</v>
      </c>
      <c r="W1226" s="19">
        <v>354701</v>
      </c>
      <c r="X1226" s="19">
        <v>8659</v>
      </c>
    </row>
    <row r="1227" spans="1:24" hidden="1" x14ac:dyDescent="0.35">
      <c r="A1227" s="15">
        <v>2021</v>
      </c>
      <c r="B1227" s="16">
        <v>17860</v>
      </c>
      <c r="C1227" s="17" t="s">
        <v>1096</v>
      </c>
      <c r="D1227" s="15" t="s">
        <v>53</v>
      </c>
      <c r="E1227" s="17" t="s">
        <v>54</v>
      </c>
      <c r="F1227" s="15" t="s">
        <v>48</v>
      </c>
      <c r="G1227" s="17" t="s">
        <v>81</v>
      </c>
      <c r="H1227" s="17" t="s">
        <v>108</v>
      </c>
      <c r="I1227" s="17" t="s">
        <v>91</v>
      </c>
      <c r="J1227" s="18">
        <v>18175.099999999999</v>
      </c>
      <c r="K1227" s="19">
        <v>124461</v>
      </c>
      <c r="L1227" s="19">
        <v>13915</v>
      </c>
      <c r="M1227" s="20">
        <v>21906.2</v>
      </c>
      <c r="N1227" s="21">
        <v>169625</v>
      </c>
      <c r="O1227" s="21">
        <v>2237</v>
      </c>
      <c r="P1227" s="22">
        <v>19729.900000000001</v>
      </c>
      <c r="Q1227" s="23">
        <v>204475</v>
      </c>
      <c r="R1227" s="23">
        <v>41</v>
      </c>
      <c r="S1227" s="24">
        <v>0</v>
      </c>
      <c r="T1227" s="25">
        <v>0</v>
      </c>
      <c r="U1227" s="25" t="s">
        <v>51</v>
      </c>
      <c r="V1227" s="18">
        <v>59811.199999999997</v>
      </c>
      <c r="W1227" s="19">
        <v>498561</v>
      </c>
      <c r="X1227" s="19">
        <v>16193</v>
      </c>
    </row>
    <row r="1228" spans="1:24" hidden="1" x14ac:dyDescent="0.35">
      <c r="A1228" s="15">
        <v>2021</v>
      </c>
      <c r="B1228" s="16">
        <v>15229</v>
      </c>
      <c r="C1228" s="17" t="s">
        <v>1097</v>
      </c>
      <c r="D1228" s="15" t="s">
        <v>53</v>
      </c>
      <c r="E1228" s="17" t="s">
        <v>54</v>
      </c>
      <c r="F1228" s="15" t="s">
        <v>48</v>
      </c>
      <c r="G1228" s="17" t="s">
        <v>164</v>
      </c>
      <c r="H1228" s="17" t="s">
        <v>108</v>
      </c>
      <c r="I1228" s="17" t="s">
        <v>877</v>
      </c>
      <c r="J1228" s="18">
        <v>11707.5</v>
      </c>
      <c r="K1228" s="19">
        <v>124312</v>
      </c>
      <c r="L1228" s="19">
        <v>7783</v>
      </c>
      <c r="M1228" s="20">
        <v>15088.4</v>
      </c>
      <c r="N1228" s="21">
        <v>158828</v>
      </c>
      <c r="O1228" s="21">
        <v>1840</v>
      </c>
      <c r="P1228" s="22">
        <v>4863.2</v>
      </c>
      <c r="Q1228" s="23">
        <v>70199</v>
      </c>
      <c r="R1228" s="23">
        <v>13</v>
      </c>
      <c r="S1228" s="24" t="s">
        <v>51</v>
      </c>
      <c r="T1228" s="25" t="s">
        <v>51</v>
      </c>
      <c r="U1228" s="25" t="s">
        <v>51</v>
      </c>
      <c r="V1228" s="18">
        <v>31659.1</v>
      </c>
      <c r="W1228" s="19">
        <v>353339</v>
      </c>
      <c r="X1228" s="19">
        <v>9636</v>
      </c>
    </row>
    <row r="1229" spans="1:24" hidden="1" x14ac:dyDescent="0.35">
      <c r="A1229" s="15">
        <v>2021</v>
      </c>
      <c r="B1229" s="16">
        <v>4146</v>
      </c>
      <c r="C1229" s="17" t="s">
        <v>1098</v>
      </c>
      <c r="D1229" s="15" t="s">
        <v>53</v>
      </c>
      <c r="E1229" s="17" t="s">
        <v>54</v>
      </c>
      <c r="F1229" s="15" t="s">
        <v>48</v>
      </c>
      <c r="G1229" s="17" t="s">
        <v>62</v>
      </c>
      <c r="H1229" s="17" t="s">
        <v>49</v>
      </c>
      <c r="I1229" s="17" t="s">
        <v>64</v>
      </c>
      <c r="J1229" s="18">
        <v>18771</v>
      </c>
      <c r="K1229" s="19">
        <v>123999</v>
      </c>
      <c r="L1229" s="19">
        <v>11503</v>
      </c>
      <c r="M1229" s="20">
        <v>4306.7</v>
      </c>
      <c r="N1229" s="21">
        <v>25015</v>
      </c>
      <c r="O1229" s="21">
        <v>2271</v>
      </c>
      <c r="P1229" s="22">
        <v>18410.5</v>
      </c>
      <c r="Q1229" s="23">
        <v>188759</v>
      </c>
      <c r="R1229" s="23">
        <v>1740</v>
      </c>
      <c r="S1229" s="24">
        <v>0</v>
      </c>
      <c r="T1229" s="25">
        <v>0</v>
      </c>
      <c r="U1229" s="25">
        <v>0</v>
      </c>
      <c r="V1229" s="18">
        <v>41488.199999999997</v>
      </c>
      <c r="W1229" s="19">
        <v>337773</v>
      </c>
      <c r="X1229" s="19">
        <v>15514</v>
      </c>
    </row>
    <row r="1230" spans="1:24" hidden="1" x14ac:dyDescent="0.35">
      <c r="A1230" s="15">
        <v>2021</v>
      </c>
      <c r="B1230" s="16">
        <v>13693</v>
      </c>
      <c r="C1230" s="17" t="s">
        <v>1087</v>
      </c>
      <c r="D1230" s="15" t="s">
        <v>53</v>
      </c>
      <c r="E1230" s="17" t="s">
        <v>54</v>
      </c>
      <c r="F1230" s="15" t="s">
        <v>48</v>
      </c>
      <c r="G1230" s="17" t="s">
        <v>100</v>
      </c>
      <c r="H1230" s="17" t="s">
        <v>49</v>
      </c>
      <c r="I1230" s="17" t="s">
        <v>91</v>
      </c>
      <c r="J1230" s="18">
        <v>17577.2</v>
      </c>
      <c r="K1230" s="19">
        <v>123788</v>
      </c>
      <c r="L1230" s="19">
        <v>8392</v>
      </c>
      <c r="M1230" s="20">
        <v>4302.8</v>
      </c>
      <c r="N1230" s="21">
        <v>31714</v>
      </c>
      <c r="O1230" s="21">
        <v>1238</v>
      </c>
      <c r="P1230" s="22">
        <v>5249.5</v>
      </c>
      <c r="Q1230" s="23">
        <v>52897</v>
      </c>
      <c r="R1230" s="23">
        <v>18</v>
      </c>
      <c r="S1230" s="24">
        <v>0</v>
      </c>
      <c r="T1230" s="25">
        <v>0</v>
      </c>
      <c r="U1230" s="25">
        <v>0</v>
      </c>
      <c r="V1230" s="18">
        <v>27129.5</v>
      </c>
      <c r="W1230" s="19">
        <v>208399</v>
      </c>
      <c r="X1230" s="19">
        <v>9648</v>
      </c>
    </row>
    <row r="1231" spans="1:24" hidden="1" x14ac:dyDescent="0.35">
      <c r="A1231" s="15">
        <v>2021</v>
      </c>
      <c r="B1231" s="16">
        <v>40290</v>
      </c>
      <c r="C1231" s="17" t="s">
        <v>1099</v>
      </c>
      <c r="D1231" s="15" t="s">
        <v>53</v>
      </c>
      <c r="E1231" s="17" t="s">
        <v>54</v>
      </c>
      <c r="F1231" s="15" t="s">
        <v>48</v>
      </c>
      <c r="G1231" s="17" t="s">
        <v>101</v>
      </c>
      <c r="H1231" s="17" t="s">
        <v>49</v>
      </c>
      <c r="I1231" s="17" t="s">
        <v>91</v>
      </c>
      <c r="J1231" s="18">
        <v>20574</v>
      </c>
      <c r="K1231" s="19">
        <v>123669</v>
      </c>
      <c r="L1231" s="19">
        <v>18088</v>
      </c>
      <c r="M1231" s="20">
        <v>5984</v>
      </c>
      <c r="N1231" s="21">
        <v>51148</v>
      </c>
      <c r="O1231" s="21">
        <v>1383</v>
      </c>
      <c r="P1231" s="22">
        <v>3429</v>
      </c>
      <c r="Q1231" s="23">
        <v>44817</v>
      </c>
      <c r="R1231" s="23">
        <v>4</v>
      </c>
      <c r="S1231" s="24" t="s">
        <v>51</v>
      </c>
      <c r="T1231" s="25" t="s">
        <v>51</v>
      </c>
      <c r="U1231" s="25" t="s">
        <v>51</v>
      </c>
      <c r="V1231" s="18">
        <v>29987</v>
      </c>
      <c r="W1231" s="19">
        <v>219634</v>
      </c>
      <c r="X1231" s="19">
        <v>19475</v>
      </c>
    </row>
    <row r="1232" spans="1:24" hidden="1" x14ac:dyDescent="0.35">
      <c r="A1232" s="15">
        <v>2021</v>
      </c>
      <c r="B1232" s="16">
        <v>3647</v>
      </c>
      <c r="C1232" s="17" t="s">
        <v>1100</v>
      </c>
      <c r="D1232" s="15" t="s">
        <v>53</v>
      </c>
      <c r="E1232" s="17" t="s">
        <v>54</v>
      </c>
      <c r="F1232" s="15" t="s">
        <v>48</v>
      </c>
      <c r="G1232" s="17" t="s">
        <v>79</v>
      </c>
      <c r="H1232" s="17" t="s">
        <v>108</v>
      </c>
      <c r="I1232" s="17" t="s">
        <v>56</v>
      </c>
      <c r="J1232" s="18">
        <v>17595</v>
      </c>
      <c r="K1232" s="19">
        <v>123498</v>
      </c>
      <c r="L1232" s="19">
        <v>11276</v>
      </c>
      <c r="M1232" s="20">
        <v>4325</v>
      </c>
      <c r="N1232" s="21">
        <v>30633</v>
      </c>
      <c r="O1232" s="21">
        <v>1319</v>
      </c>
      <c r="P1232" s="22">
        <v>6293</v>
      </c>
      <c r="Q1232" s="23">
        <v>109407</v>
      </c>
      <c r="R1232" s="23">
        <v>142</v>
      </c>
      <c r="S1232" s="24" t="s">
        <v>51</v>
      </c>
      <c r="T1232" s="25" t="s">
        <v>51</v>
      </c>
      <c r="U1232" s="25" t="s">
        <v>51</v>
      </c>
      <c r="V1232" s="18">
        <v>28213</v>
      </c>
      <c r="W1232" s="19">
        <v>263538</v>
      </c>
      <c r="X1232" s="19">
        <v>12737</v>
      </c>
    </row>
    <row r="1233" spans="1:24" hidden="1" x14ac:dyDescent="0.35">
      <c r="A1233" s="15">
        <v>2021</v>
      </c>
      <c r="B1233" s="16">
        <v>18047</v>
      </c>
      <c r="C1233" s="17" t="s">
        <v>1101</v>
      </c>
      <c r="D1233" s="15" t="s">
        <v>53</v>
      </c>
      <c r="E1233" s="17" t="s">
        <v>54</v>
      </c>
      <c r="F1233" s="15" t="s">
        <v>48</v>
      </c>
      <c r="G1233" s="17" t="s">
        <v>174</v>
      </c>
      <c r="H1233" s="17" t="s">
        <v>49</v>
      </c>
      <c r="I1233" s="17" t="s">
        <v>73</v>
      </c>
      <c r="J1233" s="18">
        <v>17881.900000000001</v>
      </c>
      <c r="K1233" s="19">
        <v>123029</v>
      </c>
      <c r="L1233" s="19">
        <v>10469</v>
      </c>
      <c r="M1233" s="20">
        <v>8880.5</v>
      </c>
      <c r="N1233" s="21">
        <v>72774</v>
      </c>
      <c r="O1233" s="21">
        <v>1244</v>
      </c>
      <c r="P1233" s="22">
        <v>9963.4</v>
      </c>
      <c r="Q1233" s="23">
        <v>107457</v>
      </c>
      <c r="R1233" s="23">
        <v>44</v>
      </c>
      <c r="S1233" s="24" t="s">
        <v>51</v>
      </c>
      <c r="T1233" s="25" t="s">
        <v>51</v>
      </c>
      <c r="U1233" s="25" t="s">
        <v>51</v>
      </c>
      <c r="V1233" s="18">
        <v>36725.800000000003</v>
      </c>
      <c r="W1233" s="19">
        <v>303260</v>
      </c>
      <c r="X1233" s="19">
        <v>11757</v>
      </c>
    </row>
    <row r="1234" spans="1:24" hidden="1" x14ac:dyDescent="0.35">
      <c r="A1234" s="15">
        <v>2021</v>
      </c>
      <c r="B1234" s="16">
        <v>17047</v>
      </c>
      <c r="C1234" s="17" t="s">
        <v>1102</v>
      </c>
      <c r="D1234" s="15" t="s">
        <v>53</v>
      </c>
      <c r="E1234" s="17" t="s">
        <v>54</v>
      </c>
      <c r="F1234" s="15" t="s">
        <v>48</v>
      </c>
      <c r="G1234" s="17" t="s">
        <v>214</v>
      </c>
      <c r="H1234" s="17" t="s">
        <v>108</v>
      </c>
      <c r="I1234" s="17" t="s">
        <v>215</v>
      </c>
      <c r="J1234" s="18">
        <v>12783</v>
      </c>
      <c r="K1234" s="19">
        <v>122731</v>
      </c>
      <c r="L1234" s="19">
        <v>9161</v>
      </c>
      <c r="M1234" s="20">
        <v>13684</v>
      </c>
      <c r="N1234" s="21">
        <v>129360</v>
      </c>
      <c r="O1234" s="21">
        <v>1754</v>
      </c>
      <c r="P1234" s="22">
        <v>6433</v>
      </c>
      <c r="Q1234" s="23">
        <v>97281</v>
      </c>
      <c r="R1234" s="23">
        <v>6</v>
      </c>
      <c r="S1234" s="24">
        <v>0</v>
      </c>
      <c r="T1234" s="25">
        <v>0</v>
      </c>
      <c r="U1234" s="25">
        <v>0</v>
      </c>
      <c r="V1234" s="18">
        <v>32900</v>
      </c>
      <c r="W1234" s="19">
        <v>349372</v>
      </c>
      <c r="X1234" s="19">
        <v>10921</v>
      </c>
    </row>
    <row r="1235" spans="1:24" hidden="1" x14ac:dyDescent="0.35">
      <c r="A1235" s="15">
        <v>2021</v>
      </c>
      <c r="B1235" s="16">
        <v>4237</v>
      </c>
      <c r="C1235" s="17" t="s">
        <v>1103</v>
      </c>
      <c r="D1235" s="15" t="s">
        <v>53</v>
      </c>
      <c r="E1235" s="17" t="s">
        <v>54</v>
      </c>
      <c r="F1235" s="15" t="s">
        <v>48</v>
      </c>
      <c r="G1235" s="17" t="s">
        <v>164</v>
      </c>
      <c r="H1235" s="17" t="s">
        <v>49</v>
      </c>
      <c r="I1235" s="17" t="s">
        <v>333</v>
      </c>
      <c r="J1235" s="18">
        <v>13474</v>
      </c>
      <c r="K1235" s="19">
        <v>122679</v>
      </c>
      <c r="L1235" s="19">
        <v>7572</v>
      </c>
      <c r="M1235" s="20">
        <v>2967</v>
      </c>
      <c r="N1235" s="21">
        <v>33280</v>
      </c>
      <c r="O1235" s="21">
        <v>521</v>
      </c>
      <c r="P1235" s="22">
        <v>7377.1</v>
      </c>
      <c r="Q1235" s="23">
        <v>84889</v>
      </c>
      <c r="R1235" s="23">
        <v>81</v>
      </c>
      <c r="S1235" s="24" t="s">
        <v>51</v>
      </c>
      <c r="T1235" s="25" t="s">
        <v>51</v>
      </c>
      <c r="U1235" s="25" t="s">
        <v>51</v>
      </c>
      <c r="V1235" s="18">
        <v>23818.1</v>
      </c>
      <c r="W1235" s="19">
        <v>240848</v>
      </c>
      <c r="X1235" s="19">
        <v>8174</v>
      </c>
    </row>
    <row r="1236" spans="1:24" hidden="1" x14ac:dyDescent="0.35">
      <c r="A1236" s="15">
        <v>2021</v>
      </c>
      <c r="B1236" s="16">
        <v>6775</v>
      </c>
      <c r="C1236" s="17" t="s">
        <v>1104</v>
      </c>
      <c r="D1236" s="15" t="s">
        <v>53</v>
      </c>
      <c r="E1236" s="17" t="s">
        <v>54</v>
      </c>
      <c r="F1236" s="15" t="s">
        <v>48</v>
      </c>
      <c r="G1236" s="17" t="s">
        <v>98</v>
      </c>
      <c r="H1236" s="17" t="s">
        <v>108</v>
      </c>
      <c r="I1236" s="17" t="s">
        <v>99</v>
      </c>
      <c r="J1236" s="18">
        <v>16440</v>
      </c>
      <c r="K1236" s="19">
        <v>122563</v>
      </c>
      <c r="L1236" s="19">
        <v>13258</v>
      </c>
      <c r="M1236" s="20">
        <v>16923</v>
      </c>
      <c r="N1236" s="21">
        <v>127992</v>
      </c>
      <c r="O1236" s="21">
        <v>2026</v>
      </c>
      <c r="P1236" s="22" t="s">
        <v>51</v>
      </c>
      <c r="Q1236" s="23" t="s">
        <v>51</v>
      </c>
      <c r="R1236" s="23" t="s">
        <v>51</v>
      </c>
      <c r="S1236" s="24" t="s">
        <v>51</v>
      </c>
      <c r="T1236" s="25" t="s">
        <v>51</v>
      </c>
      <c r="U1236" s="25" t="s">
        <v>51</v>
      </c>
      <c r="V1236" s="18">
        <v>33363</v>
      </c>
      <c r="W1236" s="19">
        <v>250555</v>
      </c>
      <c r="X1236" s="19">
        <v>15284</v>
      </c>
    </row>
    <row r="1237" spans="1:24" hidden="1" x14ac:dyDescent="0.35">
      <c r="A1237" s="15">
        <v>2021</v>
      </c>
      <c r="B1237" s="16">
        <v>16382</v>
      </c>
      <c r="C1237" s="17" t="s">
        <v>1105</v>
      </c>
      <c r="D1237" s="15" t="s">
        <v>53</v>
      </c>
      <c r="E1237" s="17" t="s">
        <v>54</v>
      </c>
      <c r="F1237" s="15" t="s">
        <v>48</v>
      </c>
      <c r="G1237" s="17" t="s">
        <v>79</v>
      </c>
      <c r="H1237" s="17" t="s">
        <v>49</v>
      </c>
      <c r="I1237" s="17" t="s">
        <v>56</v>
      </c>
      <c r="J1237" s="18">
        <v>14224.6</v>
      </c>
      <c r="K1237" s="19">
        <v>122513</v>
      </c>
      <c r="L1237" s="19">
        <v>8813</v>
      </c>
      <c r="M1237" s="20">
        <v>19478.2</v>
      </c>
      <c r="N1237" s="21">
        <v>165148</v>
      </c>
      <c r="O1237" s="21">
        <v>3458</v>
      </c>
      <c r="P1237" s="22">
        <v>11202.2</v>
      </c>
      <c r="Q1237" s="23">
        <v>173829</v>
      </c>
      <c r="R1237" s="23">
        <v>11</v>
      </c>
      <c r="S1237" s="24" t="s">
        <v>51</v>
      </c>
      <c r="T1237" s="25" t="s">
        <v>51</v>
      </c>
      <c r="U1237" s="25" t="s">
        <v>51</v>
      </c>
      <c r="V1237" s="18">
        <v>44905</v>
      </c>
      <c r="W1237" s="19">
        <v>461490</v>
      </c>
      <c r="X1237" s="19">
        <v>12282</v>
      </c>
    </row>
    <row r="1238" spans="1:24" hidden="1" x14ac:dyDescent="0.35">
      <c r="A1238" s="15">
        <v>2021</v>
      </c>
      <c r="B1238" s="16">
        <v>3295</v>
      </c>
      <c r="C1238" s="17" t="s">
        <v>1106</v>
      </c>
      <c r="D1238" s="15" t="s">
        <v>53</v>
      </c>
      <c r="E1238" s="17" t="s">
        <v>54</v>
      </c>
      <c r="F1238" s="15" t="s">
        <v>48</v>
      </c>
      <c r="G1238" s="17" t="s">
        <v>6</v>
      </c>
      <c r="H1238" s="17" t="s">
        <v>108</v>
      </c>
      <c r="I1238" s="17" t="s">
        <v>59</v>
      </c>
      <c r="J1238" s="18">
        <v>12043.8</v>
      </c>
      <c r="K1238" s="19">
        <v>122487</v>
      </c>
      <c r="L1238" s="19">
        <v>8926</v>
      </c>
      <c r="M1238" s="20">
        <v>3812.5</v>
      </c>
      <c r="N1238" s="21">
        <v>33589</v>
      </c>
      <c r="O1238" s="21">
        <v>1488</v>
      </c>
      <c r="P1238" s="22">
        <v>10624</v>
      </c>
      <c r="Q1238" s="23">
        <v>110701</v>
      </c>
      <c r="R1238" s="23">
        <v>136</v>
      </c>
      <c r="S1238" s="24" t="s">
        <v>51</v>
      </c>
      <c r="T1238" s="25" t="s">
        <v>51</v>
      </c>
      <c r="U1238" s="25" t="s">
        <v>51</v>
      </c>
      <c r="V1238" s="18">
        <v>26480.3</v>
      </c>
      <c r="W1238" s="19">
        <v>266777</v>
      </c>
      <c r="X1238" s="19">
        <v>10550</v>
      </c>
    </row>
    <row r="1239" spans="1:24" hidden="1" x14ac:dyDescent="0.35">
      <c r="A1239" s="15">
        <v>2021</v>
      </c>
      <c r="B1239" s="16">
        <v>8449</v>
      </c>
      <c r="C1239" s="17" t="s">
        <v>1107</v>
      </c>
      <c r="D1239" s="15" t="s">
        <v>53</v>
      </c>
      <c r="E1239" s="17" t="s">
        <v>54</v>
      </c>
      <c r="F1239" s="15" t="s">
        <v>48</v>
      </c>
      <c r="G1239" s="17" t="s">
        <v>202</v>
      </c>
      <c r="H1239" s="17" t="s">
        <v>108</v>
      </c>
      <c r="I1239" s="17" t="s">
        <v>73</v>
      </c>
      <c r="J1239" s="18">
        <v>9526</v>
      </c>
      <c r="K1239" s="19">
        <v>121719</v>
      </c>
      <c r="L1239" s="19">
        <v>10299</v>
      </c>
      <c r="M1239" s="20">
        <v>8102</v>
      </c>
      <c r="N1239" s="21">
        <v>108281</v>
      </c>
      <c r="O1239" s="21">
        <v>1637</v>
      </c>
      <c r="P1239" s="22">
        <v>17009</v>
      </c>
      <c r="Q1239" s="23">
        <v>326012</v>
      </c>
      <c r="R1239" s="23">
        <v>34</v>
      </c>
      <c r="S1239" s="24">
        <v>0</v>
      </c>
      <c r="T1239" s="25">
        <v>0</v>
      </c>
      <c r="U1239" s="25">
        <v>0</v>
      </c>
      <c r="V1239" s="18">
        <v>34637</v>
      </c>
      <c r="W1239" s="19">
        <v>556012</v>
      </c>
      <c r="X1239" s="19">
        <v>11970</v>
      </c>
    </row>
    <row r="1240" spans="1:24" hidden="1" x14ac:dyDescent="0.35">
      <c r="A1240" s="15">
        <v>2021</v>
      </c>
      <c r="B1240" s="16">
        <v>40304</v>
      </c>
      <c r="C1240" s="17" t="s">
        <v>1108</v>
      </c>
      <c r="D1240" s="15" t="s">
        <v>53</v>
      </c>
      <c r="E1240" s="17" t="s">
        <v>54</v>
      </c>
      <c r="F1240" s="15" t="s">
        <v>48</v>
      </c>
      <c r="G1240" s="17" t="s">
        <v>174</v>
      </c>
      <c r="H1240" s="17" t="s">
        <v>49</v>
      </c>
      <c r="I1240" s="17" t="s">
        <v>73</v>
      </c>
      <c r="J1240" s="18">
        <v>13922.1</v>
      </c>
      <c r="K1240" s="19">
        <v>121487</v>
      </c>
      <c r="L1240" s="19">
        <v>4961</v>
      </c>
      <c r="M1240" s="20">
        <v>2215.4</v>
      </c>
      <c r="N1240" s="21">
        <v>19674</v>
      </c>
      <c r="O1240" s="21">
        <v>334</v>
      </c>
      <c r="P1240" s="22">
        <v>4526.2</v>
      </c>
      <c r="Q1240" s="23">
        <v>56142</v>
      </c>
      <c r="R1240" s="23">
        <v>37</v>
      </c>
      <c r="S1240" s="24" t="s">
        <v>51</v>
      </c>
      <c r="T1240" s="25" t="s">
        <v>51</v>
      </c>
      <c r="U1240" s="25" t="s">
        <v>51</v>
      </c>
      <c r="V1240" s="18">
        <v>20663.7</v>
      </c>
      <c r="W1240" s="19">
        <v>197303</v>
      </c>
      <c r="X1240" s="19">
        <v>5332</v>
      </c>
    </row>
    <row r="1241" spans="1:24" hidden="1" x14ac:dyDescent="0.35">
      <c r="A1241" s="15">
        <v>2021</v>
      </c>
      <c r="B1241" s="16">
        <v>4848</v>
      </c>
      <c r="C1241" s="17" t="s">
        <v>1109</v>
      </c>
      <c r="D1241" s="15" t="s">
        <v>53</v>
      </c>
      <c r="E1241" s="17" t="s">
        <v>54</v>
      </c>
      <c r="F1241" s="15" t="s">
        <v>48</v>
      </c>
      <c r="G1241" s="17" t="s">
        <v>176</v>
      </c>
      <c r="H1241" s="17" t="s">
        <v>49</v>
      </c>
      <c r="I1241" s="17" t="s">
        <v>73</v>
      </c>
      <c r="J1241" s="18">
        <v>15520</v>
      </c>
      <c r="K1241" s="19">
        <v>121352</v>
      </c>
      <c r="L1241" s="19">
        <v>7799</v>
      </c>
      <c r="M1241" s="20">
        <v>4227</v>
      </c>
      <c r="N1241" s="21">
        <v>35344</v>
      </c>
      <c r="O1241" s="21">
        <v>564</v>
      </c>
      <c r="P1241" s="22">
        <v>15944</v>
      </c>
      <c r="Q1241" s="23">
        <v>250704</v>
      </c>
      <c r="R1241" s="23">
        <v>2</v>
      </c>
      <c r="S1241" s="24" t="s">
        <v>51</v>
      </c>
      <c r="T1241" s="25" t="s">
        <v>51</v>
      </c>
      <c r="U1241" s="25" t="s">
        <v>51</v>
      </c>
      <c r="V1241" s="18">
        <v>35691</v>
      </c>
      <c r="W1241" s="19">
        <v>407400</v>
      </c>
      <c r="X1241" s="19">
        <v>8365</v>
      </c>
    </row>
    <row r="1242" spans="1:24" hidden="1" x14ac:dyDescent="0.35">
      <c r="A1242" s="15">
        <v>2021</v>
      </c>
      <c r="B1242" s="16">
        <v>18022</v>
      </c>
      <c r="C1242" s="17" t="s">
        <v>1110</v>
      </c>
      <c r="D1242" s="15" t="s">
        <v>53</v>
      </c>
      <c r="E1242" s="17" t="s">
        <v>54</v>
      </c>
      <c r="F1242" s="15" t="s">
        <v>48</v>
      </c>
      <c r="G1242" s="17" t="s">
        <v>145</v>
      </c>
      <c r="H1242" s="17" t="s">
        <v>108</v>
      </c>
      <c r="I1242" s="17" t="s">
        <v>146</v>
      </c>
      <c r="J1242" s="18">
        <v>13065</v>
      </c>
      <c r="K1242" s="19">
        <v>121279</v>
      </c>
      <c r="L1242" s="19">
        <v>11320</v>
      </c>
      <c r="M1242" s="20">
        <v>21103.9</v>
      </c>
      <c r="N1242" s="21">
        <v>196566</v>
      </c>
      <c r="O1242" s="21">
        <v>2677</v>
      </c>
      <c r="P1242" s="22">
        <v>10592.5</v>
      </c>
      <c r="Q1242" s="23">
        <v>134064</v>
      </c>
      <c r="R1242" s="23">
        <v>39</v>
      </c>
      <c r="S1242" s="24" t="s">
        <v>51</v>
      </c>
      <c r="T1242" s="25" t="s">
        <v>51</v>
      </c>
      <c r="U1242" s="25" t="s">
        <v>51</v>
      </c>
      <c r="V1242" s="18">
        <v>44761.4</v>
      </c>
      <c r="W1242" s="19">
        <v>451909</v>
      </c>
      <c r="X1242" s="19">
        <v>14036</v>
      </c>
    </row>
    <row r="1243" spans="1:24" hidden="1" x14ac:dyDescent="0.35">
      <c r="A1243" s="15">
        <v>2021</v>
      </c>
      <c r="B1243" s="16">
        <v>6582</v>
      </c>
      <c r="C1243" s="17" t="s">
        <v>1111</v>
      </c>
      <c r="D1243" s="15" t="s">
        <v>53</v>
      </c>
      <c r="E1243" s="17" t="s">
        <v>54</v>
      </c>
      <c r="F1243" s="15" t="s">
        <v>48</v>
      </c>
      <c r="G1243" s="17" t="s">
        <v>16</v>
      </c>
      <c r="H1243" s="17" t="s">
        <v>108</v>
      </c>
      <c r="I1243" s="17" t="s">
        <v>59</v>
      </c>
      <c r="J1243" s="18">
        <v>10477</v>
      </c>
      <c r="K1243" s="19">
        <v>121174</v>
      </c>
      <c r="L1243" s="19">
        <v>9638</v>
      </c>
      <c r="M1243" s="20">
        <v>2159</v>
      </c>
      <c r="N1243" s="21">
        <v>24118</v>
      </c>
      <c r="O1243" s="21">
        <v>784</v>
      </c>
      <c r="P1243" s="22">
        <v>8044</v>
      </c>
      <c r="Q1243" s="23">
        <v>118258</v>
      </c>
      <c r="R1243" s="23">
        <v>141</v>
      </c>
      <c r="S1243" s="24">
        <v>0</v>
      </c>
      <c r="T1243" s="25">
        <v>0</v>
      </c>
      <c r="U1243" s="25">
        <v>0</v>
      </c>
      <c r="V1243" s="18">
        <v>20680</v>
      </c>
      <c r="W1243" s="19">
        <v>263550</v>
      </c>
      <c r="X1243" s="19">
        <v>10563</v>
      </c>
    </row>
    <row r="1244" spans="1:24" hidden="1" x14ac:dyDescent="0.35">
      <c r="A1244" s="15">
        <v>2021</v>
      </c>
      <c r="B1244" s="16">
        <v>19951</v>
      </c>
      <c r="C1244" s="17" t="s">
        <v>1112</v>
      </c>
      <c r="D1244" s="15" t="s">
        <v>53</v>
      </c>
      <c r="E1244" s="17" t="s">
        <v>54</v>
      </c>
      <c r="F1244" s="15" t="s">
        <v>48</v>
      </c>
      <c r="G1244" s="17" t="s">
        <v>100</v>
      </c>
      <c r="H1244" s="17" t="s">
        <v>108</v>
      </c>
      <c r="I1244" s="17" t="s">
        <v>91</v>
      </c>
      <c r="J1244" s="18">
        <v>12454</v>
      </c>
      <c r="K1244" s="19">
        <v>121156</v>
      </c>
      <c r="L1244" s="19">
        <v>12094</v>
      </c>
      <c r="M1244" s="20">
        <v>5997</v>
      </c>
      <c r="N1244" s="21">
        <v>78441</v>
      </c>
      <c r="O1244" s="21">
        <v>1354</v>
      </c>
      <c r="P1244" s="22">
        <v>5000</v>
      </c>
      <c r="Q1244" s="23">
        <v>77979</v>
      </c>
      <c r="R1244" s="23">
        <v>138</v>
      </c>
      <c r="S1244" s="24" t="s">
        <v>51</v>
      </c>
      <c r="T1244" s="25" t="s">
        <v>51</v>
      </c>
      <c r="U1244" s="25" t="s">
        <v>51</v>
      </c>
      <c r="V1244" s="18">
        <v>23451</v>
      </c>
      <c r="W1244" s="19">
        <v>277576</v>
      </c>
      <c r="X1244" s="19">
        <v>13586</v>
      </c>
    </row>
    <row r="1245" spans="1:24" hidden="1" x14ac:dyDescent="0.35">
      <c r="A1245" s="15">
        <v>2021</v>
      </c>
      <c r="B1245" s="16">
        <v>4068</v>
      </c>
      <c r="C1245" s="17" t="s">
        <v>1113</v>
      </c>
      <c r="D1245" s="15" t="s">
        <v>53</v>
      </c>
      <c r="E1245" s="17" t="s">
        <v>54</v>
      </c>
      <c r="F1245" s="15" t="s">
        <v>48</v>
      </c>
      <c r="G1245" s="17" t="s">
        <v>207</v>
      </c>
      <c r="H1245" s="17" t="s">
        <v>108</v>
      </c>
      <c r="I1245" s="17" t="s">
        <v>215</v>
      </c>
      <c r="J1245" s="18">
        <v>13491</v>
      </c>
      <c r="K1245" s="19">
        <v>121102</v>
      </c>
      <c r="L1245" s="19">
        <v>9114</v>
      </c>
      <c r="M1245" s="20">
        <v>21779</v>
      </c>
      <c r="N1245" s="21">
        <v>202471</v>
      </c>
      <c r="O1245" s="21">
        <v>3612</v>
      </c>
      <c r="P1245" s="22">
        <v>1601</v>
      </c>
      <c r="Q1245" s="23">
        <v>18334</v>
      </c>
      <c r="R1245" s="23">
        <v>3</v>
      </c>
      <c r="S1245" s="24">
        <v>0</v>
      </c>
      <c r="T1245" s="25">
        <v>0</v>
      </c>
      <c r="U1245" s="25">
        <v>0</v>
      </c>
      <c r="V1245" s="18">
        <v>36871</v>
      </c>
      <c r="W1245" s="19">
        <v>341907</v>
      </c>
      <c r="X1245" s="19">
        <v>12729</v>
      </c>
    </row>
    <row r="1246" spans="1:24" hidden="1" x14ac:dyDescent="0.35">
      <c r="A1246" s="15">
        <v>2021</v>
      </c>
      <c r="B1246" s="16">
        <v>241</v>
      </c>
      <c r="C1246" s="17" t="s">
        <v>1114</v>
      </c>
      <c r="D1246" s="15" t="s">
        <v>53</v>
      </c>
      <c r="E1246" s="17" t="s">
        <v>54</v>
      </c>
      <c r="F1246" s="15" t="s">
        <v>48</v>
      </c>
      <c r="G1246" s="17" t="s">
        <v>152</v>
      </c>
      <c r="H1246" s="17" t="s">
        <v>108</v>
      </c>
      <c r="I1246" s="17" t="s">
        <v>215</v>
      </c>
      <c r="J1246" s="18">
        <v>11828</v>
      </c>
      <c r="K1246" s="19">
        <v>121061</v>
      </c>
      <c r="L1246" s="19">
        <v>8143</v>
      </c>
      <c r="M1246" s="20">
        <v>18386</v>
      </c>
      <c r="N1246" s="21">
        <v>179347</v>
      </c>
      <c r="O1246" s="21">
        <v>2284</v>
      </c>
      <c r="P1246" s="22">
        <v>19493</v>
      </c>
      <c r="Q1246" s="23">
        <v>330036</v>
      </c>
      <c r="R1246" s="23">
        <v>16</v>
      </c>
      <c r="S1246" s="24">
        <v>0</v>
      </c>
      <c r="T1246" s="25">
        <v>0</v>
      </c>
      <c r="U1246" s="25">
        <v>0</v>
      </c>
      <c r="V1246" s="18">
        <v>49707</v>
      </c>
      <c r="W1246" s="19">
        <v>630444</v>
      </c>
      <c r="X1246" s="19">
        <v>10443</v>
      </c>
    </row>
    <row r="1247" spans="1:24" hidden="1" x14ac:dyDescent="0.35">
      <c r="A1247" s="15">
        <v>2021</v>
      </c>
      <c r="B1247" s="16">
        <v>9682</v>
      </c>
      <c r="C1247" s="17" t="s">
        <v>1115</v>
      </c>
      <c r="D1247" s="15" t="s">
        <v>53</v>
      </c>
      <c r="E1247" s="17" t="s">
        <v>54</v>
      </c>
      <c r="F1247" s="15" t="s">
        <v>48</v>
      </c>
      <c r="G1247" s="17" t="s">
        <v>106</v>
      </c>
      <c r="H1247" s="17" t="s">
        <v>49</v>
      </c>
      <c r="I1247" s="17" t="s">
        <v>73</v>
      </c>
      <c r="J1247" s="18">
        <v>14441</v>
      </c>
      <c r="K1247" s="19">
        <v>120948</v>
      </c>
      <c r="L1247" s="19">
        <v>8804</v>
      </c>
      <c r="M1247" s="20">
        <v>4004</v>
      </c>
      <c r="N1247" s="21">
        <v>33661</v>
      </c>
      <c r="O1247" s="21">
        <v>1468</v>
      </c>
      <c r="P1247" s="22">
        <v>6206</v>
      </c>
      <c r="Q1247" s="23">
        <v>63390</v>
      </c>
      <c r="R1247" s="23">
        <v>79</v>
      </c>
      <c r="S1247" s="24" t="s">
        <v>51</v>
      </c>
      <c r="T1247" s="25" t="s">
        <v>51</v>
      </c>
      <c r="U1247" s="25" t="s">
        <v>51</v>
      </c>
      <c r="V1247" s="18">
        <v>24651</v>
      </c>
      <c r="W1247" s="19">
        <v>217999</v>
      </c>
      <c r="X1247" s="19">
        <v>10351</v>
      </c>
    </row>
    <row r="1248" spans="1:24" hidden="1" x14ac:dyDescent="0.35">
      <c r="A1248" s="15">
        <v>2021</v>
      </c>
      <c r="B1248" s="16">
        <v>59311</v>
      </c>
      <c r="C1248" s="17" t="s">
        <v>1116</v>
      </c>
      <c r="D1248" s="15" t="s">
        <v>46</v>
      </c>
      <c r="E1248" s="17" t="s">
        <v>47</v>
      </c>
      <c r="F1248" s="15" t="s">
        <v>48</v>
      </c>
      <c r="G1248" s="17" t="s">
        <v>100</v>
      </c>
      <c r="H1248" s="17" t="s">
        <v>63</v>
      </c>
      <c r="I1248" s="17" t="s">
        <v>91</v>
      </c>
      <c r="J1248" s="18">
        <v>9399</v>
      </c>
      <c r="K1248" s="19">
        <v>120695</v>
      </c>
      <c r="L1248" s="19">
        <v>12047</v>
      </c>
      <c r="M1248" s="20">
        <v>5181</v>
      </c>
      <c r="N1248" s="21">
        <v>68053</v>
      </c>
      <c r="O1248" s="21">
        <v>2221</v>
      </c>
      <c r="P1248" s="22">
        <v>0</v>
      </c>
      <c r="Q1248" s="23">
        <v>0</v>
      </c>
      <c r="R1248" s="23">
        <v>0</v>
      </c>
      <c r="S1248" s="24">
        <v>0</v>
      </c>
      <c r="T1248" s="25">
        <v>0</v>
      </c>
      <c r="U1248" s="25">
        <v>0</v>
      </c>
      <c r="V1248" s="18">
        <v>14580</v>
      </c>
      <c r="W1248" s="19">
        <v>188748</v>
      </c>
      <c r="X1248" s="19">
        <v>14268</v>
      </c>
    </row>
    <row r="1249" spans="1:24" hidden="1" x14ac:dyDescent="0.35">
      <c r="A1249" s="15">
        <v>2021</v>
      </c>
      <c r="B1249" s="16">
        <v>58963</v>
      </c>
      <c r="C1249" s="17" t="s">
        <v>1117</v>
      </c>
      <c r="D1249" s="15" t="s">
        <v>61</v>
      </c>
      <c r="E1249" s="17" t="s">
        <v>54</v>
      </c>
      <c r="F1249" s="15" t="s">
        <v>48</v>
      </c>
      <c r="G1249" s="17" t="s">
        <v>62</v>
      </c>
      <c r="H1249" s="17" t="s">
        <v>63</v>
      </c>
      <c r="I1249" s="17" t="s">
        <v>64</v>
      </c>
      <c r="J1249" s="18">
        <v>12111</v>
      </c>
      <c r="K1249" s="19">
        <v>120379</v>
      </c>
      <c r="L1249" s="19">
        <v>10801</v>
      </c>
      <c r="M1249" s="20">
        <v>170</v>
      </c>
      <c r="N1249" s="21">
        <v>2875</v>
      </c>
      <c r="O1249" s="21">
        <v>19</v>
      </c>
      <c r="P1249" s="22">
        <v>0</v>
      </c>
      <c r="Q1249" s="23">
        <v>0</v>
      </c>
      <c r="R1249" s="23">
        <v>0</v>
      </c>
      <c r="S1249" s="24">
        <v>0</v>
      </c>
      <c r="T1249" s="25">
        <v>0</v>
      </c>
      <c r="U1249" s="25">
        <v>0</v>
      </c>
      <c r="V1249" s="18">
        <v>12281</v>
      </c>
      <c r="W1249" s="19">
        <v>123254</v>
      </c>
      <c r="X1249" s="19">
        <v>10820</v>
      </c>
    </row>
    <row r="1250" spans="1:24" hidden="1" x14ac:dyDescent="0.35">
      <c r="A1250" s="15">
        <v>2021</v>
      </c>
      <c r="B1250" s="16">
        <v>8846</v>
      </c>
      <c r="C1250" s="17" t="s">
        <v>1118</v>
      </c>
      <c r="D1250" s="15" t="s">
        <v>53</v>
      </c>
      <c r="E1250" s="17" t="s">
        <v>54</v>
      </c>
      <c r="F1250" s="15" t="s">
        <v>48</v>
      </c>
      <c r="G1250" s="17" t="s">
        <v>202</v>
      </c>
      <c r="H1250" s="17" t="s">
        <v>108</v>
      </c>
      <c r="I1250" s="17" t="s">
        <v>215</v>
      </c>
      <c r="J1250" s="18">
        <v>13352</v>
      </c>
      <c r="K1250" s="19">
        <v>120377</v>
      </c>
      <c r="L1250" s="19">
        <v>9956</v>
      </c>
      <c r="M1250" s="20">
        <v>14315</v>
      </c>
      <c r="N1250" s="21">
        <v>122624</v>
      </c>
      <c r="O1250" s="21">
        <v>2936</v>
      </c>
      <c r="P1250" s="22">
        <v>3770</v>
      </c>
      <c r="Q1250" s="23">
        <v>66850</v>
      </c>
      <c r="R1250" s="23">
        <v>2</v>
      </c>
      <c r="S1250" s="24">
        <v>0</v>
      </c>
      <c r="T1250" s="25">
        <v>0</v>
      </c>
      <c r="U1250" s="25">
        <v>0</v>
      </c>
      <c r="V1250" s="18">
        <v>31437</v>
      </c>
      <c r="W1250" s="19">
        <v>309851</v>
      </c>
      <c r="X1250" s="19">
        <v>12894</v>
      </c>
    </row>
    <row r="1251" spans="1:24" hidden="1" x14ac:dyDescent="0.35">
      <c r="A1251" s="15">
        <v>2021</v>
      </c>
      <c r="B1251" s="16">
        <v>57074</v>
      </c>
      <c r="C1251" s="17" t="s">
        <v>1119</v>
      </c>
      <c r="D1251" s="15" t="s">
        <v>46</v>
      </c>
      <c r="E1251" s="17" t="s">
        <v>47</v>
      </c>
      <c r="F1251" s="15" t="s">
        <v>48</v>
      </c>
      <c r="G1251" s="17" t="s">
        <v>97</v>
      </c>
      <c r="H1251" s="17" t="s">
        <v>63</v>
      </c>
      <c r="I1251" s="17" t="s">
        <v>91</v>
      </c>
      <c r="J1251" s="18">
        <v>14574</v>
      </c>
      <c r="K1251" s="19">
        <v>119971</v>
      </c>
      <c r="L1251" s="19">
        <v>12375</v>
      </c>
      <c r="M1251" s="20">
        <v>4292.3999999999996</v>
      </c>
      <c r="N1251" s="21">
        <v>37844</v>
      </c>
      <c r="O1251" s="21">
        <v>1413</v>
      </c>
      <c r="P1251" s="22">
        <v>0</v>
      </c>
      <c r="Q1251" s="23">
        <v>0</v>
      </c>
      <c r="R1251" s="23">
        <v>0</v>
      </c>
      <c r="S1251" s="24">
        <v>0</v>
      </c>
      <c r="T1251" s="25">
        <v>0</v>
      </c>
      <c r="U1251" s="25">
        <v>0</v>
      </c>
      <c r="V1251" s="18">
        <v>18866.400000000001</v>
      </c>
      <c r="W1251" s="19">
        <v>157815</v>
      </c>
      <c r="X1251" s="19">
        <v>13788</v>
      </c>
    </row>
    <row r="1252" spans="1:24" hidden="1" x14ac:dyDescent="0.35">
      <c r="A1252" s="15">
        <v>2021</v>
      </c>
      <c r="B1252" s="16">
        <v>19604</v>
      </c>
      <c r="C1252" s="17" t="s">
        <v>1120</v>
      </c>
      <c r="D1252" s="15" t="s">
        <v>53</v>
      </c>
      <c r="E1252" s="17" t="s">
        <v>54</v>
      </c>
      <c r="F1252" s="15" t="s">
        <v>48</v>
      </c>
      <c r="G1252" s="17" t="s">
        <v>76</v>
      </c>
      <c r="H1252" s="17" t="s">
        <v>58</v>
      </c>
      <c r="I1252" s="17" t="s">
        <v>501</v>
      </c>
      <c r="J1252" s="18">
        <v>13044</v>
      </c>
      <c r="K1252" s="19">
        <v>119747</v>
      </c>
      <c r="L1252" s="19">
        <v>11177</v>
      </c>
      <c r="M1252" s="20">
        <v>7469</v>
      </c>
      <c r="N1252" s="21">
        <v>105009</v>
      </c>
      <c r="O1252" s="21">
        <v>1851</v>
      </c>
      <c r="P1252" s="22">
        <v>703</v>
      </c>
      <c r="Q1252" s="23">
        <v>13885</v>
      </c>
      <c r="R1252" s="23">
        <v>3</v>
      </c>
      <c r="S1252" s="24" t="s">
        <v>51</v>
      </c>
      <c r="T1252" s="25" t="s">
        <v>51</v>
      </c>
      <c r="U1252" s="25" t="s">
        <v>51</v>
      </c>
      <c r="V1252" s="18">
        <v>21216</v>
      </c>
      <c r="W1252" s="19">
        <v>238641</v>
      </c>
      <c r="X1252" s="19">
        <v>13031</v>
      </c>
    </row>
    <row r="1253" spans="1:24" hidden="1" x14ac:dyDescent="0.35">
      <c r="A1253" s="15">
        <v>2021</v>
      </c>
      <c r="B1253" s="16">
        <v>21114</v>
      </c>
      <c r="C1253" s="17" t="s">
        <v>1121</v>
      </c>
      <c r="D1253" s="15" t="s">
        <v>53</v>
      </c>
      <c r="E1253" s="17" t="s">
        <v>54</v>
      </c>
      <c r="F1253" s="15" t="s">
        <v>48</v>
      </c>
      <c r="G1253" s="17" t="s">
        <v>207</v>
      </c>
      <c r="H1253" s="17" t="s">
        <v>49</v>
      </c>
      <c r="I1253" s="17" t="s">
        <v>73</v>
      </c>
      <c r="J1253" s="18">
        <v>17982</v>
      </c>
      <c r="K1253" s="19">
        <v>119491</v>
      </c>
      <c r="L1253" s="19">
        <v>9436</v>
      </c>
      <c r="M1253" s="20">
        <v>4566</v>
      </c>
      <c r="N1253" s="21">
        <v>30630</v>
      </c>
      <c r="O1253" s="21">
        <v>929</v>
      </c>
      <c r="P1253" s="22">
        <v>27711</v>
      </c>
      <c r="Q1253" s="23">
        <v>424243</v>
      </c>
      <c r="R1253" s="23">
        <v>9</v>
      </c>
      <c r="S1253" s="24" t="s">
        <v>51</v>
      </c>
      <c r="T1253" s="25" t="s">
        <v>51</v>
      </c>
      <c r="U1253" s="25" t="s">
        <v>51</v>
      </c>
      <c r="V1253" s="18">
        <v>50259</v>
      </c>
      <c r="W1253" s="19">
        <v>574364</v>
      </c>
      <c r="X1253" s="19">
        <v>10374</v>
      </c>
    </row>
    <row r="1254" spans="1:24" hidden="1" x14ac:dyDescent="0.35">
      <c r="A1254" s="15">
        <v>2021</v>
      </c>
      <c r="B1254" s="16">
        <v>57313</v>
      </c>
      <c r="C1254" s="17" t="s">
        <v>397</v>
      </c>
      <c r="D1254" s="15" t="s">
        <v>53</v>
      </c>
      <c r="E1254" s="17" t="s">
        <v>54</v>
      </c>
      <c r="F1254" s="15" t="s">
        <v>48</v>
      </c>
      <c r="G1254" s="17" t="s">
        <v>12</v>
      </c>
      <c r="H1254" s="17" t="s">
        <v>126</v>
      </c>
      <c r="I1254" s="17" t="s">
        <v>86</v>
      </c>
      <c r="J1254" s="18">
        <v>13923</v>
      </c>
      <c r="K1254" s="19">
        <v>119385</v>
      </c>
      <c r="L1254" s="19">
        <v>12389</v>
      </c>
      <c r="M1254" s="20">
        <v>273</v>
      </c>
      <c r="N1254" s="21">
        <v>2905</v>
      </c>
      <c r="O1254" s="21">
        <v>7</v>
      </c>
      <c r="P1254" s="22">
        <v>0</v>
      </c>
      <c r="Q1254" s="23">
        <v>0</v>
      </c>
      <c r="R1254" s="23">
        <v>0</v>
      </c>
      <c r="S1254" s="24">
        <v>0</v>
      </c>
      <c r="T1254" s="25">
        <v>0</v>
      </c>
      <c r="U1254" s="25">
        <v>0</v>
      </c>
      <c r="V1254" s="18">
        <v>14196</v>
      </c>
      <c r="W1254" s="19">
        <v>122290</v>
      </c>
      <c r="X1254" s="19">
        <v>12396</v>
      </c>
    </row>
    <row r="1255" spans="1:24" hidden="1" x14ac:dyDescent="0.35">
      <c r="A1255" s="15">
        <v>2021</v>
      </c>
      <c r="B1255" s="16">
        <v>20187</v>
      </c>
      <c r="C1255" s="17" t="s">
        <v>1122</v>
      </c>
      <c r="D1255" s="15" t="s">
        <v>53</v>
      </c>
      <c r="E1255" s="17" t="s">
        <v>54</v>
      </c>
      <c r="F1255" s="15" t="s">
        <v>48</v>
      </c>
      <c r="G1255" s="17" t="s">
        <v>372</v>
      </c>
      <c r="H1255" s="17" t="s">
        <v>108</v>
      </c>
      <c r="I1255" s="17" t="s">
        <v>56</v>
      </c>
      <c r="J1255" s="18">
        <v>10857</v>
      </c>
      <c r="K1255" s="19">
        <v>119346</v>
      </c>
      <c r="L1255" s="19">
        <v>10828</v>
      </c>
      <c r="M1255" s="20">
        <v>10411</v>
      </c>
      <c r="N1255" s="21">
        <v>125795</v>
      </c>
      <c r="O1255" s="21">
        <v>2493</v>
      </c>
      <c r="P1255" s="22">
        <v>9334</v>
      </c>
      <c r="Q1255" s="23">
        <v>135878</v>
      </c>
      <c r="R1255" s="23">
        <v>99</v>
      </c>
      <c r="S1255" s="24">
        <v>0</v>
      </c>
      <c r="T1255" s="25">
        <v>0</v>
      </c>
      <c r="U1255" s="25">
        <v>0</v>
      </c>
      <c r="V1255" s="18">
        <v>30602</v>
      </c>
      <c r="W1255" s="19">
        <v>381019</v>
      </c>
      <c r="X1255" s="19">
        <v>13420</v>
      </c>
    </row>
    <row r="1256" spans="1:24" hidden="1" x14ac:dyDescent="0.35">
      <c r="A1256" s="15">
        <v>2021</v>
      </c>
      <c r="B1256" s="16">
        <v>3931</v>
      </c>
      <c r="C1256" s="17" t="s">
        <v>1123</v>
      </c>
      <c r="D1256" s="15" t="s">
        <v>53</v>
      </c>
      <c r="E1256" s="17" t="s">
        <v>54</v>
      </c>
      <c r="F1256" s="15" t="s">
        <v>48</v>
      </c>
      <c r="G1256" s="17" t="s">
        <v>81</v>
      </c>
      <c r="H1256" s="17" t="s">
        <v>49</v>
      </c>
      <c r="I1256" s="17" t="s">
        <v>73</v>
      </c>
      <c r="J1256" s="18">
        <v>16766</v>
      </c>
      <c r="K1256" s="19">
        <v>119209</v>
      </c>
      <c r="L1256" s="19">
        <v>8437</v>
      </c>
      <c r="M1256" s="20">
        <v>6281</v>
      </c>
      <c r="N1256" s="21">
        <v>51293</v>
      </c>
      <c r="O1256" s="21">
        <v>1120</v>
      </c>
      <c r="P1256" s="22">
        <v>3347</v>
      </c>
      <c r="Q1256" s="23">
        <v>34166</v>
      </c>
      <c r="R1256" s="23">
        <v>8</v>
      </c>
      <c r="S1256" s="24" t="s">
        <v>51</v>
      </c>
      <c r="T1256" s="25" t="s">
        <v>51</v>
      </c>
      <c r="U1256" s="25" t="s">
        <v>51</v>
      </c>
      <c r="V1256" s="18">
        <v>26394</v>
      </c>
      <c r="W1256" s="19">
        <v>204668</v>
      </c>
      <c r="X1256" s="19">
        <v>9565</v>
      </c>
    </row>
    <row r="1257" spans="1:24" hidden="1" x14ac:dyDescent="0.35">
      <c r="A1257" s="15">
        <v>2021</v>
      </c>
      <c r="B1257" s="16">
        <v>6374</v>
      </c>
      <c r="C1257" s="17" t="s">
        <v>1124</v>
      </c>
      <c r="D1257" s="15" t="s">
        <v>53</v>
      </c>
      <c r="E1257" s="17" t="s">
        <v>54</v>
      </c>
      <c r="F1257" s="15" t="s">
        <v>48</v>
      </c>
      <c r="G1257" s="17" t="s">
        <v>93</v>
      </c>
      <c r="H1257" s="17" t="s">
        <v>72</v>
      </c>
      <c r="I1257" s="17" t="s">
        <v>89</v>
      </c>
      <c r="J1257" s="18">
        <v>30276.799999999999</v>
      </c>
      <c r="K1257" s="19">
        <v>119064</v>
      </c>
      <c r="L1257" s="19">
        <v>18818</v>
      </c>
      <c r="M1257" s="20">
        <v>8428.4</v>
      </c>
      <c r="N1257" s="21">
        <v>36390</v>
      </c>
      <c r="O1257" s="21">
        <v>3117</v>
      </c>
      <c r="P1257" s="22">
        <v>3030</v>
      </c>
      <c r="Q1257" s="23">
        <v>17708</v>
      </c>
      <c r="R1257" s="23">
        <v>7</v>
      </c>
      <c r="S1257" s="24">
        <v>0</v>
      </c>
      <c r="T1257" s="25">
        <v>0</v>
      </c>
      <c r="U1257" s="25">
        <v>0</v>
      </c>
      <c r="V1257" s="18">
        <v>41735.199999999997</v>
      </c>
      <c r="W1257" s="19">
        <v>173162</v>
      </c>
      <c r="X1257" s="19">
        <v>21942</v>
      </c>
    </row>
    <row r="1258" spans="1:24" hidden="1" x14ac:dyDescent="0.35">
      <c r="A1258" s="15">
        <v>2021</v>
      </c>
      <c r="B1258" s="16">
        <v>15175</v>
      </c>
      <c r="C1258" s="17" t="s">
        <v>1125</v>
      </c>
      <c r="D1258" s="15" t="s">
        <v>53</v>
      </c>
      <c r="E1258" s="17" t="s">
        <v>54</v>
      </c>
      <c r="F1258" s="15" t="s">
        <v>48</v>
      </c>
      <c r="G1258" s="17" t="s">
        <v>106</v>
      </c>
      <c r="H1258" s="17" t="s">
        <v>49</v>
      </c>
      <c r="I1258" s="17" t="s">
        <v>73</v>
      </c>
      <c r="J1258" s="18">
        <v>12902</v>
      </c>
      <c r="K1258" s="19">
        <v>118951</v>
      </c>
      <c r="L1258" s="19">
        <v>9182</v>
      </c>
      <c r="M1258" s="20">
        <v>5791</v>
      </c>
      <c r="N1258" s="21">
        <v>48490</v>
      </c>
      <c r="O1258" s="21">
        <v>2352</v>
      </c>
      <c r="P1258" s="22">
        <v>4285</v>
      </c>
      <c r="Q1258" s="23">
        <v>50489</v>
      </c>
      <c r="R1258" s="23">
        <v>6</v>
      </c>
      <c r="S1258" s="24" t="s">
        <v>51</v>
      </c>
      <c r="T1258" s="25" t="s">
        <v>51</v>
      </c>
      <c r="U1258" s="25" t="s">
        <v>51</v>
      </c>
      <c r="V1258" s="18">
        <v>22978</v>
      </c>
      <c r="W1258" s="19">
        <v>217930</v>
      </c>
      <c r="X1258" s="19">
        <v>11540</v>
      </c>
    </row>
    <row r="1259" spans="1:24" hidden="1" x14ac:dyDescent="0.35">
      <c r="A1259" s="15">
        <v>2021</v>
      </c>
      <c r="B1259" s="16">
        <v>13725</v>
      </c>
      <c r="C1259" s="17" t="s">
        <v>1126</v>
      </c>
      <c r="D1259" s="15" t="s">
        <v>53</v>
      </c>
      <c r="E1259" s="17" t="s">
        <v>54</v>
      </c>
      <c r="F1259" s="15" t="s">
        <v>48</v>
      </c>
      <c r="G1259" s="17" t="s">
        <v>110</v>
      </c>
      <c r="H1259" s="17" t="s">
        <v>108</v>
      </c>
      <c r="I1259" s="17" t="s">
        <v>56</v>
      </c>
      <c r="J1259" s="18">
        <v>12555</v>
      </c>
      <c r="K1259" s="19">
        <v>118788</v>
      </c>
      <c r="L1259" s="19">
        <v>11568</v>
      </c>
      <c r="M1259" s="20">
        <v>12538</v>
      </c>
      <c r="N1259" s="21">
        <v>130519</v>
      </c>
      <c r="O1259" s="21">
        <v>2104</v>
      </c>
      <c r="P1259" s="22">
        <v>1879</v>
      </c>
      <c r="Q1259" s="23">
        <v>36417</v>
      </c>
      <c r="R1259" s="23">
        <v>4</v>
      </c>
      <c r="S1259" s="24" t="s">
        <v>51</v>
      </c>
      <c r="T1259" s="25" t="s">
        <v>51</v>
      </c>
      <c r="U1259" s="25" t="s">
        <v>51</v>
      </c>
      <c r="V1259" s="18">
        <v>26972</v>
      </c>
      <c r="W1259" s="19">
        <v>285724</v>
      </c>
      <c r="X1259" s="19">
        <v>13676</v>
      </c>
    </row>
    <row r="1260" spans="1:24" hidden="1" x14ac:dyDescent="0.35">
      <c r="A1260" s="15">
        <v>2021</v>
      </c>
      <c r="B1260" s="16">
        <v>2144</v>
      </c>
      <c r="C1260" s="17" t="s">
        <v>1127</v>
      </c>
      <c r="D1260" s="15" t="s">
        <v>53</v>
      </c>
      <c r="E1260" s="17" t="s">
        <v>54</v>
      </c>
      <c r="F1260" s="15" t="s">
        <v>48</v>
      </c>
      <c r="G1260" s="17" t="s">
        <v>93</v>
      </c>
      <c r="H1260" s="17" t="s">
        <v>108</v>
      </c>
      <c r="I1260" s="17" t="s">
        <v>89</v>
      </c>
      <c r="J1260" s="18">
        <v>17016</v>
      </c>
      <c r="K1260" s="19">
        <v>118768</v>
      </c>
      <c r="L1260" s="19">
        <v>13996</v>
      </c>
      <c r="M1260" s="20">
        <v>28201</v>
      </c>
      <c r="N1260" s="21">
        <v>182844</v>
      </c>
      <c r="O1260" s="21">
        <v>2744</v>
      </c>
      <c r="P1260" s="22">
        <v>2375</v>
      </c>
      <c r="Q1260" s="23">
        <v>17339</v>
      </c>
      <c r="R1260" s="23">
        <v>5</v>
      </c>
      <c r="S1260" s="24" t="s">
        <v>51</v>
      </c>
      <c r="T1260" s="25" t="s">
        <v>51</v>
      </c>
      <c r="U1260" s="25" t="s">
        <v>51</v>
      </c>
      <c r="V1260" s="18">
        <v>47592</v>
      </c>
      <c r="W1260" s="19">
        <v>318951</v>
      </c>
      <c r="X1260" s="19">
        <v>16745</v>
      </c>
    </row>
    <row r="1261" spans="1:24" hidden="1" x14ac:dyDescent="0.35">
      <c r="A1261" s="15">
        <v>2021</v>
      </c>
      <c r="B1261" s="16">
        <v>59128</v>
      </c>
      <c r="C1261" s="17" t="s">
        <v>1128</v>
      </c>
      <c r="D1261" s="15" t="s">
        <v>46</v>
      </c>
      <c r="E1261" s="17" t="s">
        <v>47</v>
      </c>
      <c r="F1261" s="15" t="s">
        <v>48</v>
      </c>
      <c r="G1261" s="17" t="s">
        <v>98</v>
      </c>
      <c r="H1261" s="17" t="s">
        <v>63</v>
      </c>
      <c r="I1261" s="17" t="s">
        <v>99</v>
      </c>
      <c r="J1261" s="18">
        <v>17795.5</v>
      </c>
      <c r="K1261" s="19">
        <v>118513</v>
      </c>
      <c r="L1261" s="19">
        <v>37318</v>
      </c>
      <c r="M1261" s="20">
        <v>2799.9</v>
      </c>
      <c r="N1261" s="21">
        <v>22424</v>
      </c>
      <c r="O1261" s="21">
        <v>1794</v>
      </c>
      <c r="P1261" s="22">
        <v>0</v>
      </c>
      <c r="Q1261" s="23">
        <v>0</v>
      </c>
      <c r="R1261" s="23">
        <v>0</v>
      </c>
      <c r="S1261" s="24">
        <v>0</v>
      </c>
      <c r="T1261" s="25">
        <v>0</v>
      </c>
      <c r="U1261" s="25">
        <v>0</v>
      </c>
      <c r="V1261" s="18">
        <v>20595.400000000001</v>
      </c>
      <c r="W1261" s="19">
        <v>140937</v>
      </c>
      <c r="X1261" s="19">
        <v>39112</v>
      </c>
    </row>
    <row r="1262" spans="1:24" hidden="1" x14ac:dyDescent="0.35">
      <c r="A1262" s="15">
        <v>2021</v>
      </c>
      <c r="B1262" s="16">
        <v>1769</v>
      </c>
      <c r="C1262" s="17" t="s">
        <v>1129</v>
      </c>
      <c r="D1262" s="15" t="s">
        <v>53</v>
      </c>
      <c r="E1262" s="17" t="s">
        <v>54</v>
      </c>
      <c r="F1262" s="15" t="s">
        <v>48</v>
      </c>
      <c r="G1262" s="17" t="s">
        <v>372</v>
      </c>
      <c r="H1262" s="17" t="s">
        <v>49</v>
      </c>
      <c r="I1262" s="17" t="s">
        <v>56</v>
      </c>
      <c r="J1262" s="18">
        <v>16837</v>
      </c>
      <c r="K1262" s="19">
        <v>118431</v>
      </c>
      <c r="L1262" s="19">
        <v>8604</v>
      </c>
      <c r="M1262" s="20">
        <v>4813.5</v>
      </c>
      <c r="N1262" s="21">
        <v>35237</v>
      </c>
      <c r="O1262" s="21">
        <v>1866</v>
      </c>
      <c r="P1262" s="22">
        <v>580</v>
      </c>
      <c r="Q1262" s="23">
        <v>4561</v>
      </c>
      <c r="R1262" s="23">
        <v>87</v>
      </c>
      <c r="S1262" s="24">
        <v>0</v>
      </c>
      <c r="T1262" s="25">
        <v>0</v>
      </c>
      <c r="U1262" s="25">
        <v>0</v>
      </c>
      <c r="V1262" s="18">
        <v>22230.5</v>
      </c>
      <c r="W1262" s="19">
        <v>158229</v>
      </c>
      <c r="X1262" s="19">
        <v>10557</v>
      </c>
    </row>
    <row r="1263" spans="1:24" hidden="1" x14ac:dyDescent="0.35">
      <c r="A1263" s="15">
        <v>2021</v>
      </c>
      <c r="B1263" s="16">
        <v>17732</v>
      </c>
      <c r="C1263" s="17" t="s">
        <v>1130</v>
      </c>
      <c r="D1263" s="15" t="s">
        <v>53</v>
      </c>
      <c r="E1263" s="17" t="s">
        <v>54</v>
      </c>
      <c r="F1263" s="15" t="s">
        <v>48</v>
      </c>
      <c r="G1263" s="17" t="s">
        <v>189</v>
      </c>
      <c r="H1263" s="17" t="s">
        <v>108</v>
      </c>
      <c r="I1263" s="17" t="s">
        <v>190</v>
      </c>
      <c r="J1263" s="18">
        <v>11140</v>
      </c>
      <c r="K1263" s="19">
        <v>118396</v>
      </c>
      <c r="L1263" s="19">
        <v>12330</v>
      </c>
      <c r="M1263" s="20">
        <v>9315</v>
      </c>
      <c r="N1263" s="21">
        <v>105713</v>
      </c>
      <c r="O1263" s="21">
        <v>1476</v>
      </c>
      <c r="P1263" s="22">
        <v>3677</v>
      </c>
      <c r="Q1263" s="23">
        <v>60333</v>
      </c>
      <c r="R1263" s="23">
        <v>11</v>
      </c>
      <c r="S1263" s="24">
        <v>0</v>
      </c>
      <c r="T1263" s="25">
        <v>0</v>
      </c>
      <c r="U1263" s="25">
        <v>0</v>
      </c>
      <c r="V1263" s="18">
        <v>24132</v>
      </c>
      <c r="W1263" s="19">
        <v>284442</v>
      </c>
      <c r="X1263" s="19">
        <v>13817</v>
      </c>
    </row>
    <row r="1264" spans="1:24" hidden="1" x14ac:dyDescent="0.35">
      <c r="A1264" s="15">
        <v>2021</v>
      </c>
      <c r="B1264" s="16">
        <v>57488</v>
      </c>
      <c r="C1264" s="17" t="s">
        <v>1131</v>
      </c>
      <c r="D1264" s="15" t="s">
        <v>46</v>
      </c>
      <c r="E1264" s="17" t="s">
        <v>47</v>
      </c>
      <c r="F1264" s="15" t="s">
        <v>48</v>
      </c>
      <c r="G1264" s="17" t="s">
        <v>81</v>
      </c>
      <c r="H1264" s="17" t="s">
        <v>63</v>
      </c>
      <c r="I1264" s="17" t="s">
        <v>91</v>
      </c>
      <c r="J1264" s="18">
        <v>12630</v>
      </c>
      <c r="K1264" s="19">
        <v>118190</v>
      </c>
      <c r="L1264" s="19">
        <v>14939</v>
      </c>
      <c r="M1264" s="20">
        <v>4750</v>
      </c>
      <c r="N1264" s="21">
        <v>46705</v>
      </c>
      <c r="O1264" s="21">
        <v>1946</v>
      </c>
      <c r="P1264" s="22">
        <v>0</v>
      </c>
      <c r="Q1264" s="23">
        <v>0</v>
      </c>
      <c r="R1264" s="23">
        <v>0</v>
      </c>
      <c r="S1264" s="24">
        <v>0</v>
      </c>
      <c r="T1264" s="25">
        <v>0</v>
      </c>
      <c r="U1264" s="25">
        <v>0</v>
      </c>
      <c r="V1264" s="18">
        <v>17380</v>
      </c>
      <c r="W1264" s="19">
        <v>164895</v>
      </c>
      <c r="X1264" s="19">
        <v>16885</v>
      </c>
    </row>
    <row r="1265" spans="1:24" hidden="1" x14ac:dyDescent="0.35">
      <c r="A1265" s="15">
        <v>2021</v>
      </c>
      <c r="B1265" s="16">
        <v>57313</v>
      </c>
      <c r="C1265" s="17" t="s">
        <v>397</v>
      </c>
      <c r="D1265" s="15" t="s">
        <v>53</v>
      </c>
      <c r="E1265" s="17" t="s">
        <v>54</v>
      </c>
      <c r="F1265" s="15" t="s">
        <v>48</v>
      </c>
      <c r="G1265" s="17" t="s">
        <v>98</v>
      </c>
      <c r="H1265" s="17" t="s">
        <v>126</v>
      </c>
      <c r="I1265" s="17" t="s">
        <v>99</v>
      </c>
      <c r="J1265" s="18">
        <v>20327</v>
      </c>
      <c r="K1265" s="19">
        <v>117763</v>
      </c>
      <c r="L1265" s="19">
        <v>16989</v>
      </c>
      <c r="M1265" s="20">
        <v>1283</v>
      </c>
      <c r="N1265" s="21">
        <v>17395</v>
      </c>
      <c r="O1265" s="21">
        <v>165</v>
      </c>
      <c r="P1265" s="22">
        <v>0</v>
      </c>
      <c r="Q1265" s="23">
        <v>0</v>
      </c>
      <c r="R1265" s="23">
        <v>0</v>
      </c>
      <c r="S1265" s="24">
        <v>0</v>
      </c>
      <c r="T1265" s="25">
        <v>0</v>
      </c>
      <c r="U1265" s="25">
        <v>0</v>
      </c>
      <c r="V1265" s="18">
        <v>21610</v>
      </c>
      <c r="W1265" s="19">
        <v>135158</v>
      </c>
      <c r="X1265" s="19">
        <v>17154</v>
      </c>
    </row>
    <row r="1266" spans="1:24" hidden="1" x14ac:dyDescent="0.35">
      <c r="A1266" s="15">
        <v>2021</v>
      </c>
      <c r="B1266" s="16">
        <v>18312</v>
      </c>
      <c r="C1266" s="17" t="s">
        <v>1132</v>
      </c>
      <c r="D1266" s="15" t="s">
        <v>53</v>
      </c>
      <c r="E1266" s="17" t="s">
        <v>54</v>
      </c>
      <c r="F1266" s="15" t="s">
        <v>48</v>
      </c>
      <c r="G1266" s="17" t="s">
        <v>138</v>
      </c>
      <c r="H1266" s="17" t="s">
        <v>108</v>
      </c>
      <c r="I1266" s="17" t="s">
        <v>73</v>
      </c>
      <c r="J1266" s="18">
        <v>13396.4</v>
      </c>
      <c r="K1266" s="19">
        <v>117556</v>
      </c>
      <c r="L1266" s="19">
        <v>15438</v>
      </c>
      <c r="M1266" s="20">
        <v>13463.5</v>
      </c>
      <c r="N1266" s="21">
        <v>141522</v>
      </c>
      <c r="O1266" s="21">
        <v>1747</v>
      </c>
      <c r="P1266" s="22">
        <v>2799.4</v>
      </c>
      <c r="Q1266" s="23">
        <v>36208</v>
      </c>
      <c r="R1266" s="23">
        <v>5</v>
      </c>
      <c r="S1266" s="24">
        <v>0</v>
      </c>
      <c r="T1266" s="25">
        <v>0</v>
      </c>
      <c r="U1266" s="25">
        <v>0</v>
      </c>
      <c r="V1266" s="18">
        <v>29659.3</v>
      </c>
      <c r="W1266" s="19">
        <v>295286</v>
      </c>
      <c r="X1266" s="19">
        <v>17190</v>
      </c>
    </row>
    <row r="1267" spans="1:24" hidden="1" x14ac:dyDescent="0.35">
      <c r="A1267" s="15">
        <v>2021</v>
      </c>
      <c r="B1267" s="16">
        <v>11811</v>
      </c>
      <c r="C1267" s="17" t="s">
        <v>1133</v>
      </c>
      <c r="D1267" s="15" t="s">
        <v>53</v>
      </c>
      <c r="E1267" s="17" t="s">
        <v>54</v>
      </c>
      <c r="F1267" s="15" t="s">
        <v>48</v>
      </c>
      <c r="G1267" s="17" t="s">
        <v>98</v>
      </c>
      <c r="H1267" s="17" t="s">
        <v>108</v>
      </c>
      <c r="I1267" s="17" t="s">
        <v>99</v>
      </c>
      <c r="J1267" s="18">
        <v>6027.8</v>
      </c>
      <c r="K1267" s="19">
        <v>117184</v>
      </c>
      <c r="L1267" s="19">
        <v>8200</v>
      </c>
      <c r="M1267" s="20">
        <v>1155.7</v>
      </c>
      <c r="N1267" s="21">
        <v>16173</v>
      </c>
      <c r="O1267" s="21">
        <v>988</v>
      </c>
      <c r="P1267" s="22">
        <v>2963.3</v>
      </c>
      <c r="Q1267" s="23">
        <v>68308</v>
      </c>
      <c r="R1267" s="23">
        <v>163</v>
      </c>
      <c r="S1267" s="24" t="s">
        <v>51</v>
      </c>
      <c r="T1267" s="25" t="s">
        <v>51</v>
      </c>
      <c r="U1267" s="25" t="s">
        <v>51</v>
      </c>
      <c r="V1267" s="18">
        <v>10146.799999999999</v>
      </c>
      <c r="W1267" s="19">
        <v>201665</v>
      </c>
      <c r="X1267" s="19">
        <v>9351</v>
      </c>
    </row>
    <row r="1268" spans="1:24" hidden="1" x14ac:dyDescent="0.35">
      <c r="A1268" s="15">
        <v>2021</v>
      </c>
      <c r="B1268" s="16">
        <v>59647</v>
      </c>
      <c r="C1268" s="17" t="s">
        <v>335</v>
      </c>
      <c r="D1268" s="15" t="s">
        <v>53</v>
      </c>
      <c r="E1268" s="17" t="s">
        <v>54</v>
      </c>
      <c r="F1268" s="15" t="s">
        <v>48</v>
      </c>
      <c r="G1268" s="17" t="s">
        <v>98</v>
      </c>
      <c r="H1268" s="17" t="s">
        <v>126</v>
      </c>
      <c r="I1268" s="17" t="s">
        <v>91</v>
      </c>
      <c r="J1268" s="18">
        <v>22270.7</v>
      </c>
      <c r="K1268" s="19">
        <v>116556</v>
      </c>
      <c r="L1268" s="19">
        <v>16919</v>
      </c>
      <c r="M1268" s="20">
        <v>0</v>
      </c>
      <c r="N1268" s="21">
        <v>0</v>
      </c>
      <c r="O1268" s="21">
        <v>0</v>
      </c>
      <c r="P1268" s="22">
        <v>0</v>
      </c>
      <c r="Q1268" s="23">
        <v>0</v>
      </c>
      <c r="R1268" s="23">
        <v>0</v>
      </c>
      <c r="S1268" s="24">
        <v>0</v>
      </c>
      <c r="T1268" s="25">
        <v>0</v>
      </c>
      <c r="U1268" s="25">
        <v>0</v>
      </c>
      <c r="V1268" s="18">
        <v>22270.7</v>
      </c>
      <c r="W1268" s="19">
        <v>116556</v>
      </c>
      <c r="X1268" s="19">
        <v>16919</v>
      </c>
    </row>
    <row r="1269" spans="1:24" hidden="1" x14ac:dyDescent="0.35">
      <c r="A1269" s="15">
        <v>2021</v>
      </c>
      <c r="B1269" s="16">
        <v>16611</v>
      </c>
      <c r="C1269" s="17" t="s">
        <v>1134</v>
      </c>
      <c r="D1269" s="15" t="s">
        <v>53</v>
      </c>
      <c r="E1269" s="17" t="s">
        <v>54</v>
      </c>
      <c r="F1269" s="15" t="s">
        <v>48</v>
      </c>
      <c r="G1269" s="17" t="s">
        <v>200</v>
      </c>
      <c r="H1269" s="17" t="s">
        <v>49</v>
      </c>
      <c r="I1269" s="17" t="s">
        <v>333</v>
      </c>
      <c r="J1269" s="18">
        <v>15193.2</v>
      </c>
      <c r="K1269" s="19">
        <v>116430</v>
      </c>
      <c r="L1269" s="19">
        <v>8781</v>
      </c>
      <c r="M1269" s="20">
        <v>2927.8</v>
      </c>
      <c r="N1269" s="21">
        <v>29005</v>
      </c>
      <c r="O1269" s="21">
        <v>191</v>
      </c>
      <c r="P1269" s="22">
        <v>18274.3</v>
      </c>
      <c r="Q1269" s="23">
        <v>283130</v>
      </c>
      <c r="R1269" s="23">
        <v>26</v>
      </c>
      <c r="S1269" s="24" t="s">
        <v>51</v>
      </c>
      <c r="T1269" s="25" t="s">
        <v>51</v>
      </c>
      <c r="U1269" s="25" t="s">
        <v>51</v>
      </c>
      <c r="V1269" s="18">
        <v>36395.300000000003</v>
      </c>
      <c r="W1269" s="19">
        <v>428565</v>
      </c>
      <c r="X1269" s="19">
        <v>8998</v>
      </c>
    </row>
    <row r="1270" spans="1:24" hidden="1" x14ac:dyDescent="0.35">
      <c r="A1270" s="15">
        <v>2021</v>
      </c>
      <c r="B1270" s="16">
        <v>57313</v>
      </c>
      <c r="C1270" s="17" t="s">
        <v>397</v>
      </c>
      <c r="D1270" s="15" t="s">
        <v>53</v>
      </c>
      <c r="E1270" s="17" t="s">
        <v>54</v>
      </c>
      <c r="F1270" s="15" t="s">
        <v>48</v>
      </c>
      <c r="G1270" s="17" t="s">
        <v>93</v>
      </c>
      <c r="H1270" s="17" t="s">
        <v>126</v>
      </c>
      <c r="I1270" s="17" t="s">
        <v>89</v>
      </c>
      <c r="J1270" s="18">
        <v>17925</v>
      </c>
      <c r="K1270" s="19">
        <v>116350</v>
      </c>
      <c r="L1270" s="19">
        <v>19247</v>
      </c>
      <c r="M1270" s="20">
        <v>571</v>
      </c>
      <c r="N1270" s="21">
        <v>4793</v>
      </c>
      <c r="O1270" s="21">
        <v>25</v>
      </c>
      <c r="P1270" s="22">
        <v>0</v>
      </c>
      <c r="Q1270" s="23">
        <v>0</v>
      </c>
      <c r="R1270" s="23">
        <v>0</v>
      </c>
      <c r="S1270" s="24">
        <v>0</v>
      </c>
      <c r="T1270" s="25">
        <v>0</v>
      </c>
      <c r="U1270" s="25">
        <v>0</v>
      </c>
      <c r="V1270" s="18">
        <v>18496</v>
      </c>
      <c r="W1270" s="19">
        <v>121143</v>
      </c>
      <c r="X1270" s="19">
        <v>19272</v>
      </c>
    </row>
    <row r="1271" spans="1:24" hidden="1" x14ac:dyDescent="0.35">
      <c r="A1271" s="15">
        <v>2021</v>
      </c>
      <c r="B1271" s="16">
        <v>62722</v>
      </c>
      <c r="C1271" s="17" t="s">
        <v>1135</v>
      </c>
      <c r="D1271" s="15" t="s">
        <v>61</v>
      </c>
      <c r="E1271" s="17" t="s">
        <v>54</v>
      </c>
      <c r="F1271" s="15" t="s">
        <v>48</v>
      </c>
      <c r="G1271" s="17" t="s">
        <v>62</v>
      </c>
      <c r="H1271" s="17" t="s">
        <v>63</v>
      </c>
      <c r="I1271" s="17" t="s">
        <v>64</v>
      </c>
      <c r="J1271" s="18">
        <v>5684.1</v>
      </c>
      <c r="K1271" s="19">
        <v>116273</v>
      </c>
      <c r="L1271" s="19">
        <v>22354</v>
      </c>
      <c r="M1271" s="20">
        <v>27.7</v>
      </c>
      <c r="N1271" s="21">
        <v>712</v>
      </c>
      <c r="O1271" s="21">
        <v>38</v>
      </c>
      <c r="P1271" s="22" t="s">
        <v>51</v>
      </c>
      <c r="Q1271" s="23" t="s">
        <v>51</v>
      </c>
      <c r="R1271" s="23" t="s">
        <v>51</v>
      </c>
      <c r="S1271" s="24" t="s">
        <v>51</v>
      </c>
      <c r="T1271" s="25" t="s">
        <v>51</v>
      </c>
      <c r="U1271" s="25" t="s">
        <v>51</v>
      </c>
      <c r="V1271" s="18">
        <v>5711.8</v>
      </c>
      <c r="W1271" s="19">
        <v>116985</v>
      </c>
      <c r="X1271" s="19">
        <v>22392</v>
      </c>
    </row>
    <row r="1272" spans="1:24" hidden="1" x14ac:dyDescent="0.35">
      <c r="A1272" s="15">
        <v>2021</v>
      </c>
      <c r="B1272" s="16">
        <v>12395</v>
      </c>
      <c r="C1272" s="17" t="s">
        <v>1136</v>
      </c>
      <c r="D1272" s="15" t="s">
        <v>53</v>
      </c>
      <c r="E1272" s="17" t="s">
        <v>54</v>
      </c>
      <c r="F1272" s="15" t="s">
        <v>48</v>
      </c>
      <c r="G1272" s="17" t="s">
        <v>81</v>
      </c>
      <c r="H1272" s="17" t="s">
        <v>49</v>
      </c>
      <c r="I1272" s="17" t="s">
        <v>73</v>
      </c>
      <c r="J1272" s="18">
        <v>18238.2</v>
      </c>
      <c r="K1272" s="19">
        <v>116010</v>
      </c>
      <c r="L1272" s="19">
        <v>9118</v>
      </c>
      <c r="M1272" s="20">
        <v>4029.9</v>
      </c>
      <c r="N1272" s="21">
        <v>28040</v>
      </c>
      <c r="O1272" s="21">
        <v>586</v>
      </c>
      <c r="P1272" s="22">
        <v>6828.7</v>
      </c>
      <c r="Q1272" s="23">
        <v>48922</v>
      </c>
      <c r="R1272" s="23">
        <v>1273</v>
      </c>
      <c r="S1272" s="24" t="s">
        <v>51</v>
      </c>
      <c r="T1272" s="25" t="s">
        <v>51</v>
      </c>
      <c r="U1272" s="25" t="s">
        <v>51</v>
      </c>
      <c r="V1272" s="18">
        <v>29096.799999999999</v>
      </c>
      <c r="W1272" s="19">
        <v>192972</v>
      </c>
      <c r="X1272" s="19">
        <v>10977</v>
      </c>
    </row>
    <row r="1273" spans="1:24" hidden="1" x14ac:dyDescent="0.35">
      <c r="A1273" s="15">
        <v>2021</v>
      </c>
      <c r="B1273" s="16">
        <v>63123</v>
      </c>
      <c r="C1273" s="17" t="s">
        <v>1137</v>
      </c>
      <c r="D1273" s="15" t="s">
        <v>61</v>
      </c>
      <c r="E1273" s="17" t="s">
        <v>54</v>
      </c>
      <c r="F1273" s="15" t="s">
        <v>48</v>
      </c>
      <c r="G1273" s="17" t="s">
        <v>62</v>
      </c>
      <c r="H1273" s="17" t="s">
        <v>63</v>
      </c>
      <c r="I1273" s="17" t="s">
        <v>64</v>
      </c>
      <c r="J1273" s="18">
        <v>14755</v>
      </c>
      <c r="K1273" s="19">
        <v>115942</v>
      </c>
      <c r="L1273" s="19">
        <v>16922</v>
      </c>
      <c r="M1273" s="20">
        <v>1.4</v>
      </c>
      <c r="N1273" s="21">
        <v>13</v>
      </c>
      <c r="O1273" s="21">
        <v>1</v>
      </c>
      <c r="P1273" s="22" t="s">
        <v>51</v>
      </c>
      <c r="Q1273" s="23" t="s">
        <v>51</v>
      </c>
      <c r="R1273" s="23" t="s">
        <v>51</v>
      </c>
      <c r="S1273" s="24" t="s">
        <v>51</v>
      </c>
      <c r="T1273" s="25" t="s">
        <v>51</v>
      </c>
      <c r="U1273" s="25" t="s">
        <v>51</v>
      </c>
      <c r="V1273" s="18">
        <v>14756.4</v>
      </c>
      <c r="W1273" s="19">
        <v>115955</v>
      </c>
      <c r="X1273" s="19">
        <v>16923</v>
      </c>
    </row>
    <row r="1274" spans="1:24" hidden="1" x14ac:dyDescent="0.35">
      <c r="A1274" s="15">
        <v>2021</v>
      </c>
      <c r="B1274" s="16">
        <v>4717</v>
      </c>
      <c r="C1274" s="17" t="s">
        <v>1138</v>
      </c>
      <c r="D1274" s="15" t="s">
        <v>53</v>
      </c>
      <c r="E1274" s="17" t="s">
        <v>54</v>
      </c>
      <c r="F1274" s="15" t="s">
        <v>48</v>
      </c>
      <c r="G1274" s="17" t="s">
        <v>55</v>
      </c>
      <c r="H1274" s="17" t="s">
        <v>49</v>
      </c>
      <c r="I1274" s="17" t="s">
        <v>73</v>
      </c>
      <c r="J1274" s="18">
        <v>12744.5</v>
      </c>
      <c r="K1274" s="19">
        <v>115914</v>
      </c>
      <c r="L1274" s="19">
        <v>5579</v>
      </c>
      <c r="M1274" s="20">
        <v>7182.7</v>
      </c>
      <c r="N1274" s="21">
        <v>69081</v>
      </c>
      <c r="O1274" s="21">
        <v>753</v>
      </c>
      <c r="P1274" s="22">
        <v>35312.5</v>
      </c>
      <c r="Q1274" s="23">
        <v>485232</v>
      </c>
      <c r="R1274" s="23">
        <v>411</v>
      </c>
      <c r="S1274" s="24">
        <v>0</v>
      </c>
      <c r="T1274" s="25">
        <v>0</v>
      </c>
      <c r="U1274" s="25">
        <v>0</v>
      </c>
      <c r="V1274" s="18">
        <v>55239.7</v>
      </c>
      <c r="W1274" s="19">
        <v>670227</v>
      </c>
      <c r="X1274" s="19">
        <v>6743</v>
      </c>
    </row>
    <row r="1275" spans="1:24" hidden="1" x14ac:dyDescent="0.35">
      <c r="A1275" s="15">
        <v>2021</v>
      </c>
      <c r="B1275" s="16">
        <v>60839</v>
      </c>
      <c r="C1275" s="17" t="s">
        <v>1139</v>
      </c>
      <c r="D1275" s="15" t="s">
        <v>53</v>
      </c>
      <c r="E1275" s="17" t="s">
        <v>54</v>
      </c>
      <c r="F1275" s="15" t="s">
        <v>48</v>
      </c>
      <c r="G1275" s="17" t="s">
        <v>250</v>
      </c>
      <c r="H1275" s="17" t="s">
        <v>49</v>
      </c>
      <c r="I1275" s="17" t="s">
        <v>56</v>
      </c>
      <c r="J1275" s="18">
        <v>18354</v>
      </c>
      <c r="K1275" s="19">
        <v>115750</v>
      </c>
      <c r="L1275" s="19">
        <v>12533</v>
      </c>
      <c r="M1275" s="20">
        <v>21936</v>
      </c>
      <c r="N1275" s="21">
        <v>149467</v>
      </c>
      <c r="O1275" s="21">
        <v>4386</v>
      </c>
      <c r="P1275" s="22">
        <v>31297</v>
      </c>
      <c r="Q1275" s="23">
        <v>520460</v>
      </c>
      <c r="R1275" s="23">
        <v>68</v>
      </c>
      <c r="S1275" s="24" t="s">
        <v>51</v>
      </c>
      <c r="T1275" s="25" t="s">
        <v>51</v>
      </c>
      <c r="U1275" s="25" t="s">
        <v>51</v>
      </c>
      <c r="V1275" s="18">
        <v>71587</v>
      </c>
      <c r="W1275" s="19">
        <v>785677</v>
      </c>
      <c r="X1275" s="19">
        <v>16987</v>
      </c>
    </row>
    <row r="1276" spans="1:24" hidden="1" x14ac:dyDescent="0.35">
      <c r="A1276" s="15">
        <v>2021</v>
      </c>
      <c r="B1276" s="16">
        <v>59647</v>
      </c>
      <c r="C1276" s="17" t="s">
        <v>335</v>
      </c>
      <c r="D1276" s="15" t="s">
        <v>53</v>
      </c>
      <c r="E1276" s="17" t="s">
        <v>54</v>
      </c>
      <c r="F1276" s="15" t="s">
        <v>48</v>
      </c>
      <c r="G1276" s="17" t="s">
        <v>81</v>
      </c>
      <c r="H1276" s="17" t="s">
        <v>126</v>
      </c>
      <c r="I1276" s="17" t="s">
        <v>91</v>
      </c>
      <c r="J1276" s="18">
        <v>11228.3</v>
      </c>
      <c r="K1276" s="19">
        <v>115639</v>
      </c>
      <c r="L1276" s="19">
        <v>11883</v>
      </c>
      <c r="M1276" s="20">
        <v>0</v>
      </c>
      <c r="N1276" s="21">
        <v>0</v>
      </c>
      <c r="O1276" s="21">
        <v>0</v>
      </c>
      <c r="P1276" s="22">
        <v>0</v>
      </c>
      <c r="Q1276" s="23">
        <v>0</v>
      </c>
      <c r="R1276" s="23">
        <v>0</v>
      </c>
      <c r="S1276" s="24">
        <v>0</v>
      </c>
      <c r="T1276" s="25">
        <v>0</v>
      </c>
      <c r="U1276" s="25">
        <v>0</v>
      </c>
      <c r="V1276" s="18">
        <v>11228.3</v>
      </c>
      <c r="W1276" s="19">
        <v>115639</v>
      </c>
      <c r="X1276" s="19">
        <v>11883</v>
      </c>
    </row>
    <row r="1277" spans="1:24" hidden="1" x14ac:dyDescent="0.35">
      <c r="A1277" s="15">
        <v>2021</v>
      </c>
      <c r="B1277" s="16">
        <v>7646</v>
      </c>
      <c r="C1277" s="17" t="s">
        <v>1140</v>
      </c>
      <c r="D1277" s="15" t="s">
        <v>53</v>
      </c>
      <c r="E1277" s="17" t="s">
        <v>54</v>
      </c>
      <c r="F1277" s="15" t="s">
        <v>48</v>
      </c>
      <c r="G1277" s="17" t="s">
        <v>183</v>
      </c>
      <c r="H1277" s="17" t="s">
        <v>108</v>
      </c>
      <c r="I1277" s="17" t="s">
        <v>146</v>
      </c>
      <c r="J1277" s="18">
        <v>10402</v>
      </c>
      <c r="K1277" s="19">
        <v>115585</v>
      </c>
      <c r="L1277" s="19">
        <v>11453</v>
      </c>
      <c r="M1277" s="20">
        <v>13113</v>
      </c>
      <c r="N1277" s="21">
        <v>174445</v>
      </c>
      <c r="O1277" s="21">
        <v>2976</v>
      </c>
      <c r="P1277" s="22" t="s">
        <v>51</v>
      </c>
      <c r="Q1277" s="23" t="s">
        <v>51</v>
      </c>
      <c r="R1277" s="23" t="s">
        <v>51</v>
      </c>
      <c r="S1277" s="24" t="s">
        <v>51</v>
      </c>
      <c r="T1277" s="25" t="s">
        <v>51</v>
      </c>
      <c r="U1277" s="25" t="s">
        <v>51</v>
      </c>
      <c r="V1277" s="18">
        <v>23515</v>
      </c>
      <c r="W1277" s="19">
        <v>290030</v>
      </c>
      <c r="X1277" s="19">
        <v>14429</v>
      </c>
    </row>
    <row r="1278" spans="1:24" hidden="1" x14ac:dyDescent="0.35">
      <c r="A1278" s="15">
        <v>2021</v>
      </c>
      <c r="B1278" s="16">
        <v>14232</v>
      </c>
      <c r="C1278" s="17" t="s">
        <v>477</v>
      </c>
      <c r="D1278" s="15" t="s">
        <v>53</v>
      </c>
      <c r="E1278" s="17" t="s">
        <v>54</v>
      </c>
      <c r="F1278" s="15" t="s">
        <v>48</v>
      </c>
      <c r="G1278" s="17" t="s">
        <v>372</v>
      </c>
      <c r="H1278" s="17" t="s">
        <v>72</v>
      </c>
      <c r="I1278" s="17" t="s">
        <v>73</v>
      </c>
      <c r="J1278" s="18">
        <v>12295.6</v>
      </c>
      <c r="K1278" s="19">
        <v>115354</v>
      </c>
      <c r="L1278" s="19">
        <v>8945</v>
      </c>
      <c r="M1278" s="20">
        <v>27735.8</v>
      </c>
      <c r="N1278" s="21">
        <v>375549</v>
      </c>
      <c r="O1278" s="21">
        <v>2877</v>
      </c>
      <c r="P1278" s="22">
        <v>0</v>
      </c>
      <c r="Q1278" s="23">
        <v>0</v>
      </c>
      <c r="R1278" s="23">
        <v>0</v>
      </c>
      <c r="S1278" s="24">
        <v>0</v>
      </c>
      <c r="T1278" s="25">
        <v>0</v>
      </c>
      <c r="U1278" s="25">
        <v>0</v>
      </c>
      <c r="V1278" s="18">
        <v>40031.4</v>
      </c>
      <c r="W1278" s="19">
        <v>490903</v>
      </c>
      <c r="X1278" s="19">
        <v>11822</v>
      </c>
    </row>
    <row r="1279" spans="1:24" hidden="1" x14ac:dyDescent="0.35">
      <c r="A1279" s="15">
        <v>2021</v>
      </c>
      <c r="B1279" s="16">
        <v>6957</v>
      </c>
      <c r="C1279" s="17" t="s">
        <v>1141</v>
      </c>
      <c r="D1279" s="15" t="s">
        <v>53</v>
      </c>
      <c r="E1279" s="17" t="s">
        <v>54</v>
      </c>
      <c r="F1279" s="15" t="s">
        <v>48</v>
      </c>
      <c r="G1279" s="17" t="s">
        <v>189</v>
      </c>
      <c r="H1279" s="17" t="s">
        <v>49</v>
      </c>
      <c r="I1279" s="17" t="s">
        <v>111</v>
      </c>
      <c r="J1279" s="18">
        <v>11860.8</v>
      </c>
      <c r="K1279" s="19">
        <v>115314</v>
      </c>
      <c r="L1279" s="19">
        <v>10771</v>
      </c>
      <c r="M1279" s="20">
        <v>9103.2999999999993</v>
      </c>
      <c r="N1279" s="21">
        <v>94329</v>
      </c>
      <c r="O1279" s="21">
        <v>2260</v>
      </c>
      <c r="P1279" s="22">
        <v>1347.9</v>
      </c>
      <c r="Q1279" s="23">
        <v>19642</v>
      </c>
      <c r="R1279" s="23">
        <v>1</v>
      </c>
      <c r="S1279" s="24">
        <v>0</v>
      </c>
      <c r="T1279" s="25">
        <v>0</v>
      </c>
      <c r="U1279" s="25">
        <v>0</v>
      </c>
      <c r="V1279" s="18">
        <v>22312</v>
      </c>
      <c r="W1279" s="19">
        <v>229285</v>
      </c>
      <c r="X1279" s="19">
        <v>13032</v>
      </c>
    </row>
    <row r="1280" spans="1:24" hidden="1" x14ac:dyDescent="0.35">
      <c r="A1280" s="15">
        <v>2021</v>
      </c>
      <c r="B1280" s="16">
        <v>4960</v>
      </c>
      <c r="C1280" s="17" t="s">
        <v>1142</v>
      </c>
      <c r="D1280" s="15" t="s">
        <v>53</v>
      </c>
      <c r="E1280" s="17" t="s">
        <v>54</v>
      </c>
      <c r="F1280" s="15" t="s">
        <v>48</v>
      </c>
      <c r="G1280" s="17" t="s">
        <v>176</v>
      </c>
      <c r="H1280" s="17" t="s">
        <v>49</v>
      </c>
      <c r="I1280" s="17" t="s">
        <v>73</v>
      </c>
      <c r="J1280" s="18">
        <v>15777.1</v>
      </c>
      <c r="K1280" s="19">
        <v>115027</v>
      </c>
      <c r="L1280" s="19">
        <v>7923</v>
      </c>
      <c r="M1280" s="20">
        <v>3514.1</v>
      </c>
      <c r="N1280" s="21">
        <v>34592</v>
      </c>
      <c r="O1280" s="21">
        <v>207</v>
      </c>
      <c r="P1280" s="22">
        <v>13986</v>
      </c>
      <c r="Q1280" s="23">
        <v>206044</v>
      </c>
      <c r="R1280" s="23">
        <v>6</v>
      </c>
      <c r="S1280" s="24" t="s">
        <v>51</v>
      </c>
      <c r="T1280" s="25" t="s">
        <v>51</v>
      </c>
      <c r="U1280" s="25" t="s">
        <v>51</v>
      </c>
      <c r="V1280" s="18">
        <v>33277.199999999997</v>
      </c>
      <c r="W1280" s="19">
        <v>355663</v>
      </c>
      <c r="X1280" s="19">
        <v>8136</v>
      </c>
    </row>
    <row r="1281" spans="1:24" hidden="1" x14ac:dyDescent="0.35">
      <c r="A1281" s="15">
        <v>2021</v>
      </c>
      <c r="B1281" s="16">
        <v>56212</v>
      </c>
      <c r="C1281" s="17" t="s">
        <v>227</v>
      </c>
      <c r="D1281" s="15" t="s">
        <v>46</v>
      </c>
      <c r="E1281" s="17" t="s">
        <v>47</v>
      </c>
      <c r="F1281" s="15" t="s">
        <v>48</v>
      </c>
      <c r="G1281" s="17" t="s">
        <v>94</v>
      </c>
      <c r="H1281" s="17" t="s">
        <v>63</v>
      </c>
      <c r="I1281" s="17" t="s">
        <v>91</v>
      </c>
      <c r="J1281" s="18">
        <v>10388</v>
      </c>
      <c r="K1281" s="19">
        <v>114797</v>
      </c>
      <c r="L1281" s="19">
        <v>9136</v>
      </c>
      <c r="M1281" s="20">
        <v>1625</v>
      </c>
      <c r="N1281" s="21">
        <v>23565</v>
      </c>
      <c r="O1281" s="21">
        <v>798</v>
      </c>
      <c r="P1281" s="22">
        <v>0</v>
      </c>
      <c r="Q1281" s="23">
        <v>0</v>
      </c>
      <c r="R1281" s="23">
        <v>0</v>
      </c>
      <c r="S1281" s="24">
        <v>0</v>
      </c>
      <c r="T1281" s="25">
        <v>0</v>
      </c>
      <c r="U1281" s="25">
        <v>0</v>
      </c>
      <c r="V1281" s="18">
        <v>12013</v>
      </c>
      <c r="W1281" s="19">
        <v>138362</v>
      </c>
      <c r="X1281" s="19">
        <v>9934</v>
      </c>
    </row>
    <row r="1282" spans="1:24" hidden="1" x14ac:dyDescent="0.35">
      <c r="A1282" s="15">
        <v>2021</v>
      </c>
      <c r="B1282" s="16">
        <v>13739</v>
      </c>
      <c r="C1282" s="17" t="s">
        <v>1143</v>
      </c>
      <c r="D1282" s="15" t="s">
        <v>53</v>
      </c>
      <c r="E1282" s="17" t="s">
        <v>54</v>
      </c>
      <c r="F1282" s="15" t="s">
        <v>48</v>
      </c>
      <c r="G1282" s="17" t="s">
        <v>110</v>
      </c>
      <c r="H1282" s="17" t="s">
        <v>66</v>
      </c>
      <c r="I1282" s="17" t="s">
        <v>56</v>
      </c>
      <c r="J1282" s="18">
        <v>10206</v>
      </c>
      <c r="K1282" s="19">
        <v>114466</v>
      </c>
      <c r="L1282" s="19">
        <v>6756</v>
      </c>
      <c r="M1282" s="20">
        <v>12210</v>
      </c>
      <c r="N1282" s="21">
        <v>180182</v>
      </c>
      <c r="O1282" s="21">
        <v>976</v>
      </c>
      <c r="P1282" s="22">
        <v>2663</v>
      </c>
      <c r="Q1282" s="23">
        <v>24635</v>
      </c>
      <c r="R1282" s="23">
        <v>698</v>
      </c>
      <c r="S1282" s="24" t="s">
        <v>51</v>
      </c>
      <c r="T1282" s="25" t="s">
        <v>51</v>
      </c>
      <c r="U1282" s="25" t="s">
        <v>51</v>
      </c>
      <c r="V1282" s="18">
        <v>25079</v>
      </c>
      <c r="W1282" s="19">
        <v>319283</v>
      </c>
      <c r="X1282" s="19">
        <v>8430</v>
      </c>
    </row>
    <row r="1283" spans="1:24" hidden="1" x14ac:dyDescent="0.35">
      <c r="A1283" s="15">
        <v>2021</v>
      </c>
      <c r="B1283" s="16">
        <v>99999</v>
      </c>
      <c r="C1283" s="17" t="s">
        <v>221</v>
      </c>
      <c r="D1283" s="15" t="s">
        <v>53</v>
      </c>
      <c r="E1283" s="17" t="s">
        <v>54</v>
      </c>
      <c r="F1283" s="15" t="s">
        <v>222</v>
      </c>
      <c r="G1283" s="17" t="s">
        <v>183</v>
      </c>
      <c r="H1283" s="17" t="s">
        <v>30</v>
      </c>
      <c r="I1283" s="17" t="s">
        <v>156</v>
      </c>
      <c r="J1283" s="18">
        <v>13973.6</v>
      </c>
      <c r="K1283" s="19">
        <v>114414</v>
      </c>
      <c r="L1283" s="19">
        <v>9962</v>
      </c>
      <c r="M1283" s="20">
        <v>9112.6</v>
      </c>
      <c r="N1283" s="21">
        <v>67765</v>
      </c>
      <c r="O1283" s="21">
        <v>1368</v>
      </c>
      <c r="P1283" s="22">
        <v>0</v>
      </c>
      <c r="Q1283" s="23">
        <v>0</v>
      </c>
      <c r="R1283" s="23">
        <v>0</v>
      </c>
      <c r="S1283" s="24">
        <v>0</v>
      </c>
      <c r="T1283" s="25">
        <v>0</v>
      </c>
      <c r="U1283" s="25">
        <v>0</v>
      </c>
      <c r="V1283" s="18">
        <v>23086.2</v>
      </c>
      <c r="W1283" s="19">
        <v>182179</v>
      </c>
      <c r="X1283" s="19">
        <v>11330</v>
      </c>
    </row>
    <row r="1284" spans="1:24" hidden="1" x14ac:dyDescent="0.35">
      <c r="A1284" s="15">
        <v>2021</v>
      </c>
      <c r="B1284" s="16">
        <v>13679</v>
      </c>
      <c r="C1284" s="17" t="s">
        <v>1144</v>
      </c>
      <c r="D1284" s="15" t="s">
        <v>53</v>
      </c>
      <c r="E1284" s="17" t="s">
        <v>54</v>
      </c>
      <c r="F1284" s="15" t="s">
        <v>48</v>
      </c>
      <c r="G1284" s="17" t="s">
        <v>93</v>
      </c>
      <c r="H1284" s="17" t="s">
        <v>108</v>
      </c>
      <c r="I1284" s="17" t="s">
        <v>89</v>
      </c>
      <c r="J1284" s="18">
        <v>16612.099999999999</v>
      </c>
      <c r="K1284" s="19">
        <v>113919</v>
      </c>
      <c r="L1284" s="19">
        <v>12458</v>
      </c>
      <c r="M1284" s="20">
        <v>3187.1</v>
      </c>
      <c r="N1284" s="21">
        <v>20293</v>
      </c>
      <c r="O1284" s="21">
        <v>1122</v>
      </c>
      <c r="P1284" s="22">
        <v>11046</v>
      </c>
      <c r="Q1284" s="23">
        <v>81846</v>
      </c>
      <c r="R1284" s="23">
        <v>154</v>
      </c>
      <c r="S1284" s="24" t="s">
        <v>51</v>
      </c>
      <c r="T1284" s="25" t="s">
        <v>51</v>
      </c>
      <c r="U1284" s="25" t="s">
        <v>51</v>
      </c>
      <c r="V1284" s="18">
        <v>30845.200000000001</v>
      </c>
      <c r="W1284" s="19">
        <v>216058</v>
      </c>
      <c r="X1284" s="19">
        <v>13734</v>
      </c>
    </row>
    <row r="1285" spans="1:24" hidden="1" x14ac:dyDescent="0.35">
      <c r="A1285" s="15">
        <v>2021</v>
      </c>
      <c r="B1285" s="16">
        <v>1640</v>
      </c>
      <c r="C1285" s="17" t="s">
        <v>1145</v>
      </c>
      <c r="D1285" s="15" t="s">
        <v>53</v>
      </c>
      <c r="E1285" s="17" t="s">
        <v>54</v>
      </c>
      <c r="F1285" s="15" t="s">
        <v>48</v>
      </c>
      <c r="G1285" s="17" t="s">
        <v>152</v>
      </c>
      <c r="H1285" s="17" t="s">
        <v>108</v>
      </c>
      <c r="I1285" s="17" t="s">
        <v>215</v>
      </c>
      <c r="J1285" s="18">
        <v>12629</v>
      </c>
      <c r="K1285" s="19">
        <v>113898</v>
      </c>
      <c r="L1285" s="19">
        <v>9540</v>
      </c>
      <c r="M1285" s="20">
        <v>17788</v>
      </c>
      <c r="N1285" s="21">
        <v>157611</v>
      </c>
      <c r="O1285" s="21">
        <v>1817</v>
      </c>
      <c r="P1285" s="22">
        <v>638</v>
      </c>
      <c r="Q1285" s="23">
        <v>9516</v>
      </c>
      <c r="R1285" s="23">
        <v>1</v>
      </c>
      <c r="S1285" s="24">
        <v>0</v>
      </c>
      <c r="T1285" s="25">
        <v>0</v>
      </c>
      <c r="U1285" s="25">
        <v>0</v>
      </c>
      <c r="V1285" s="18">
        <v>31055</v>
      </c>
      <c r="W1285" s="19">
        <v>281025</v>
      </c>
      <c r="X1285" s="19">
        <v>11358</v>
      </c>
    </row>
    <row r="1286" spans="1:24" hidden="1" x14ac:dyDescent="0.35">
      <c r="A1286" s="15">
        <v>2021</v>
      </c>
      <c r="B1286" s="16">
        <v>54893</v>
      </c>
      <c r="C1286" s="17" t="s">
        <v>1146</v>
      </c>
      <c r="D1286" s="15" t="s">
        <v>46</v>
      </c>
      <c r="E1286" s="17" t="s">
        <v>47</v>
      </c>
      <c r="F1286" s="15" t="s">
        <v>48</v>
      </c>
      <c r="G1286" s="17" t="s">
        <v>98</v>
      </c>
      <c r="H1286" s="17" t="s">
        <v>63</v>
      </c>
      <c r="I1286" s="17" t="s">
        <v>99</v>
      </c>
      <c r="J1286" s="18">
        <v>6317</v>
      </c>
      <c r="K1286" s="19">
        <v>113789</v>
      </c>
      <c r="L1286" s="19">
        <v>10840</v>
      </c>
      <c r="M1286" s="20">
        <v>23218.3</v>
      </c>
      <c r="N1286" s="21">
        <v>468443</v>
      </c>
      <c r="O1286" s="21">
        <v>6282</v>
      </c>
      <c r="P1286" s="22">
        <v>0</v>
      </c>
      <c r="Q1286" s="23">
        <v>0</v>
      </c>
      <c r="R1286" s="23">
        <v>0</v>
      </c>
      <c r="S1286" s="24">
        <v>0</v>
      </c>
      <c r="T1286" s="25">
        <v>0</v>
      </c>
      <c r="U1286" s="25">
        <v>0</v>
      </c>
      <c r="V1286" s="18">
        <v>29535.3</v>
      </c>
      <c r="W1286" s="19">
        <v>582232</v>
      </c>
      <c r="X1286" s="19">
        <v>17122</v>
      </c>
    </row>
    <row r="1287" spans="1:24" hidden="1" x14ac:dyDescent="0.35">
      <c r="A1287" s="15">
        <v>2021</v>
      </c>
      <c r="B1287" s="16">
        <v>16622</v>
      </c>
      <c r="C1287" s="17" t="s">
        <v>1147</v>
      </c>
      <c r="D1287" s="15" t="s">
        <v>53</v>
      </c>
      <c r="E1287" s="17" t="s">
        <v>54</v>
      </c>
      <c r="F1287" s="15" t="s">
        <v>48</v>
      </c>
      <c r="G1287" s="17" t="s">
        <v>130</v>
      </c>
      <c r="H1287" s="17" t="s">
        <v>49</v>
      </c>
      <c r="I1287" s="17" t="s">
        <v>111</v>
      </c>
      <c r="J1287" s="18">
        <v>17974.5</v>
      </c>
      <c r="K1287" s="19">
        <v>113549</v>
      </c>
      <c r="L1287" s="19">
        <v>11554</v>
      </c>
      <c r="M1287" s="20">
        <v>12477.3</v>
      </c>
      <c r="N1287" s="21">
        <v>93538</v>
      </c>
      <c r="O1287" s="21">
        <v>2538</v>
      </c>
      <c r="P1287" s="22">
        <v>197.6</v>
      </c>
      <c r="Q1287" s="23">
        <v>1172</v>
      </c>
      <c r="R1287" s="23">
        <v>66</v>
      </c>
      <c r="S1287" s="24" t="s">
        <v>51</v>
      </c>
      <c r="T1287" s="25" t="s">
        <v>51</v>
      </c>
      <c r="U1287" s="25" t="s">
        <v>51</v>
      </c>
      <c r="V1287" s="18">
        <v>30649.4</v>
      </c>
      <c r="W1287" s="19">
        <v>208259</v>
      </c>
      <c r="X1287" s="19">
        <v>14158</v>
      </c>
    </row>
    <row r="1288" spans="1:24" hidden="1" x14ac:dyDescent="0.35">
      <c r="A1288" s="15">
        <v>2021</v>
      </c>
      <c r="B1288" s="16">
        <v>4920</v>
      </c>
      <c r="C1288" s="17" t="s">
        <v>1148</v>
      </c>
      <c r="D1288" s="15" t="s">
        <v>53</v>
      </c>
      <c r="E1288" s="17" t="s">
        <v>54</v>
      </c>
      <c r="F1288" s="15" t="s">
        <v>48</v>
      </c>
      <c r="G1288" s="17" t="s">
        <v>214</v>
      </c>
      <c r="H1288" s="17" t="s">
        <v>108</v>
      </c>
      <c r="I1288" s="17" t="s">
        <v>215</v>
      </c>
      <c r="J1288" s="18">
        <v>12339</v>
      </c>
      <c r="K1288" s="19">
        <v>112718</v>
      </c>
      <c r="L1288" s="19">
        <v>8874</v>
      </c>
      <c r="M1288" s="20">
        <v>10408</v>
      </c>
      <c r="N1288" s="21">
        <v>89731</v>
      </c>
      <c r="O1288" s="21">
        <v>2158</v>
      </c>
      <c r="P1288" s="22">
        <v>5677</v>
      </c>
      <c r="Q1288" s="23">
        <v>88742</v>
      </c>
      <c r="R1288" s="23">
        <v>5</v>
      </c>
      <c r="S1288" s="24">
        <v>0</v>
      </c>
      <c r="T1288" s="25">
        <v>0</v>
      </c>
      <c r="U1288" s="25">
        <v>0</v>
      </c>
      <c r="V1288" s="18">
        <v>28424</v>
      </c>
      <c r="W1288" s="19">
        <v>291191</v>
      </c>
      <c r="X1288" s="19">
        <v>11037</v>
      </c>
    </row>
    <row r="1289" spans="1:24" hidden="1" x14ac:dyDescent="0.35">
      <c r="A1289" s="15">
        <v>2021</v>
      </c>
      <c r="B1289" s="16">
        <v>3236</v>
      </c>
      <c r="C1289" s="17" t="s">
        <v>1149</v>
      </c>
      <c r="D1289" s="15" t="s">
        <v>53</v>
      </c>
      <c r="E1289" s="17" t="s">
        <v>54</v>
      </c>
      <c r="F1289" s="15" t="s">
        <v>48</v>
      </c>
      <c r="G1289" s="17" t="s">
        <v>372</v>
      </c>
      <c r="H1289" s="17" t="s">
        <v>49</v>
      </c>
      <c r="I1289" s="17" t="s">
        <v>111</v>
      </c>
      <c r="J1289" s="18">
        <v>14075.4</v>
      </c>
      <c r="K1289" s="19">
        <v>112710</v>
      </c>
      <c r="L1289" s="19">
        <v>6399</v>
      </c>
      <c r="M1289" s="20">
        <v>3155.9</v>
      </c>
      <c r="N1289" s="21">
        <v>27480</v>
      </c>
      <c r="O1289" s="21">
        <v>660</v>
      </c>
      <c r="P1289" s="22">
        <v>17820.099999999999</v>
      </c>
      <c r="Q1289" s="23">
        <v>220872</v>
      </c>
      <c r="R1289" s="23">
        <v>172</v>
      </c>
      <c r="S1289" s="24">
        <v>0</v>
      </c>
      <c r="T1289" s="25">
        <v>0</v>
      </c>
      <c r="U1289" s="25">
        <v>0</v>
      </c>
      <c r="V1289" s="18">
        <v>35051.4</v>
      </c>
      <c r="W1289" s="19">
        <v>361062</v>
      </c>
      <c r="X1289" s="19">
        <v>7231</v>
      </c>
    </row>
    <row r="1290" spans="1:24" hidden="1" x14ac:dyDescent="0.35">
      <c r="A1290" s="15">
        <v>2021</v>
      </c>
      <c r="B1290" s="16">
        <v>54820</v>
      </c>
      <c r="C1290" s="17" t="s">
        <v>191</v>
      </c>
      <c r="D1290" s="15" t="s">
        <v>46</v>
      </c>
      <c r="E1290" s="17" t="s">
        <v>47</v>
      </c>
      <c r="F1290" s="15" t="s">
        <v>48</v>
      </c>
      <c r="G1290" s="17" t="s">
        <v>97</v>
      </c>
      <c r="H1290" s="17" t="s">
        <v>63</v>
      </c>
      <c r="I1290" s="17" t="s">
        <v>91</v>
      </c>
      <c r="J1290" s="18">
        <v>16375.8</v>
      </c>
      <c r="K1290" s="19">
        <v>112622</v>
      </c>
      <c r="L1290" s="19">
        <v>13746</v>
      </c>
      <c r="M1290" s="20">
        <v>23054.400000000001</v>
      </c>
      <c r="N1290" s="21">
        <v>177730</v>
      </c>
      <c r="O1290" s="21">
        <v>10156</v>
      </c>
      <c r="P1290" s="22" t="s">
        <v>51</v>
      </c>
      <c r="Q1290" s="23" t="s">
        <v>51</v>
      </c>
      <c r="R1290" s="23" t="s">
        <v>51</v>
      </c>
      <c r="S1290" s="24" t="s">
        <v>51</v>
      </c>
      <c r="T1290" s="25" t="s">
        <v>51</v>
      </c>
      <c r="U1290" s="25" t="s">
        <v>51</v>
      </c>
      <c r="V1290" s="18">
        <v>39430.199999999997</v>
      </c>
      <c r="W1290" s="19">
        <v>290352</v>
      </c>
      <c r="X1290" s="19">
        <v>23902</v>
      </c>
    </row>
    <row r="1291" spans="1:24" hidden="1" x14ac:dyDescent="0.35">
      <c r="A1291" s="15">
        <v>2021</v>
      </c>
      <c r="B1291" s="16">
        <v>59620</v>
      </c>
      <c r="C1291" s="17" t="s">
        <v>689</v>
      </c>
      <c r="D1291" s="15" t="s">
        <v>46</v>
      </c>
      <c r="E1291" s="17" t="s">
        <v>47</v>
      </c>
      <c r="F1291" s="15" t="s">
        <v>48</v>
      </c>
      <c r="G1291" s="17" t="s">
        <v>97</v>
      </c>
      <c r="H1291" s="17" t="s">
        <v>63</v>
      </c>
      <c r="I1291" s="17" t="s">
        <v>91</v>
      </c>
      <c r="J1291" s="18">
        <v>18324</v>
      </c>
      <c r="K1291" s="19">
        <v>112439</v>
      </c>
      <c r="L1291" s="19">
        <v>14078</v>
      </c>
      <c r="M1291" s="20">
        <v>1581</v>
      </c>
      <c r="N1291" s="21">
        <v>9442</v>
      </c>
      <c r="O1291" s="21">
        <v>204</v>
      </c>
      <c r="P1291" s="22">
        <v>0</v>
      </c>
      <c r="Q1291" s="23">
        <v>0</v>
      </c>
      <c r="R1291" s="23">
        <v>0</v>
      </c>
      <c r="S1291" s="24">
        <v>0</v>
      </c>
      <c r="T1291" s="25">
        <v>0</v>
      </c>
      <c r="U1291" s="25">
        <v>0</v>
      </c>
      <c r="V1291" s="18">
        <v>19905</v>
      </c>
      <c r="W1291" s="19">
        <v>121881</v>
      </c>
      <c r="X1291" s="19">
        <v>14282</v>
      </c>
    </row>
    <row r="1292" spans="1:24" hidden="1" x14ac:dyDescent="0.35">
      <c r="A1292" s="15">
        <v>2021</v>
      </c>
      <c r="B1292" s="16">
        <v>62987</v>
      </c>
      <c r="C1292" s="17" t="s">
        <v>1150</v>
      </c>
      <c r="D1292" s="15" t="s">
        <v>61</v>
      </c>
      <c r="E1292" s="17" t="s">
        <v>54</v>
      </c>
      <c r="F1292" s="15" t="s">
        <v>48</v>
      </c>
      <c r="G1292" s="17" t="s">
        <v>62</v>
      </c>
      <c r="H1292" s="17" t="s">
        <v>63</v>
      </c>
      <c r="I1292" s="17" t="s">
        <v>64</v>
      </c>
      <c r="J1292" s="18">
        <v>11736.3</v>
      </c>
      <c r="K1292" s="19">
        <v>112372</v>
      </c>
      <c r="L1292" s="19">
        <v>6420</v>
      </c>
      <c r="M1292" s="20">
        <v>0</v>
      </c>
      <c r="N1292" s="21">
        <v>0</v>
      </c>
      <c r="O1292" s="21">
        <v>0</v>
      </c>
      <c r="P1292" s="22">
        <v>0</v>
      </c>
      <c r="Q1292" s="23">
        <v>0</v>
      </c>
      <c r="R1292" s="23">
        <v>0</v>
      </c>
      <c r="S1292" s="24">
        <v>0</v>
      </c>
      <c r="T1292" s="25">
        <v>0</v>
      </c>
      <c r="U1292" s="25">
        <v>0</v>
      </c>
      <c r="V1292" s="18">
        <v>11736.3</v>
      </c>
      <c r="W1292" s="19">
        <v>112372</v>
      </c>
      <c r="X1292" s="19">
        <v>6420</v>
      </c>
    </row>
    <row r="1293" spans="1:24" hidden="1" x14ac:dyDescent="0.35">
      <c r="A1293" s="15">
        <v>2021</v>
      </c>
      <c r="B1293" s="16">
        <v>18384</v>
      </c>
      <c r="C1293" s="17" t="s">
        <v>1151</v>
      </c>
      <c r="D1293" s="15" t="s">
        <v>53</v>
      </c>
      <c r="E1293" s="17" t="s">
        <v>54</v>
      </c>
      <c r="F1293" s="15" t="s">
        <v>48</v>
      </c>
      <c r="G1293" s="17" t="s">
        <v>214</v>
      </c>
      <c r="H1293" s="17" t="s">
        <v>108</v>
      </c>
      <c r="I1293" s="17" t="s">
        <v>215</v>
      </c>
      <c r="J1293" s="18">
        <v>12132</v>
      </c>
      <c r="K1293" s="19">
        <v>112294</v>
      </c>
      <c r="L1293" s="19">
        <v>7285</v>
      </c>
      <c r="M1293" s="20">
        <v>8721</v>
      </c>
      <c r="N1293" s="21">
        <v>77082</v>
      </c>
      <c r="O1293" s="21">
        <v>2140</v>
      </c>
      <c r="P1293" s="22">
        <v>4078</v>
      </c>
      <c r="Q1293" s="23">
        <v>56398</v>
      </c>
      <c r="R1293" s="23">
        <v>4</v>
      </c>
      <c r="S1293" s="24">
        <v>0</v>
      </c>
      <c r="T1293" s="25">
        <v>0</v>
      </c>
      <c r="U1293" s="25">
        <v>0</v>
      </c>
      <c r="V1293" s="18">
        <v>24931</v>
      </c>
      <c r="W1293" s="19">
        <v>245774</v>
      </c>
      <c r="X1293" s="19">
        <v>9429</v>
      </c>
    </row>
    <row r="1294" spans="1:24" hidden="1" x14ac:dyDescent="0.35">
      <c r="A1294" s="15">
        <v>2021</v>
      </c>
      <c r="B1294" s="16">
        <v>5625</v>
      </c>
      <c r="C1294" s="17" t="s">
        <v>1152</v>
      </c>
      <c r="D1294" s="15" t="s">
        <v>53</v>
      </c>
      <c r="E1294" s="17" t="s">
        <v>54</v>
      </c>
      <c r="F1294" s="15" t="s">
        <v>48</v>
      </c>
      <c r="G1294" s="17" t="s">
        <v>94</v>
      </c>
      <c r="H1294" s="17" t="s">
        <v>108</v>
      </c>
      <c r="I1294" s="17" t="s">
        <v>91</v>
      </c>
      <c r="J1294" s="18">
        <v>11847.9</v>
      </c>
      <c r="K1294" s="19">
        <v>112192</v>
      </c>
      <c r="L1294" s="19">
        <v>8436</v>
      </c>
      <c r="M1294" s="20">
        <v>14778.1</v>
      </c>
      <c r="N1294" s="21">
        <v>137169</v>
      </c>
      <c r="O1294" s="21">
        <v>2397</v>
      </c>
      <c r="P1294" s="22" t="s">
        <v>51</v>
      </c>
      <c r="Q1294" s="23" t="s">
        <v>51</v>
      </c>
      <c r="R1294" s="23" t="s">
        <v>51</v>
      </c>
      <c r="S1294" s="24" t="s">
        <v>51</v>
      </c>
      <c r="T1294" s="25" t="s">
        <v>51</v>
      </c>
      <c r="U1294" s="25" t="s">
        <v>51</v>
      </c>
      <c r="V1294" s="18">
        <v>26626</v>
      </c>
      <c r="W1294" s="19">
        <v>249361</v>
      </c>
      <c r="X1294" s="19">
        <v>10833</v>
      </c>
    </row>
    <row r="1295" spans="1:24" hidden="1" x14ac:dyDescent="0.35">
      <c r="A1295" s="15">
        <v>2021</v>
      </c>
      <c r="B1295" s="16">
        <v>13412</v>
      </c>
      <c r="C1295" s="17" t="s">
        <v>1153</v>
      </c>
      <c r="D1295" s="15" t="s">
        <v>53</v>
      </c>
      <c r="E1295" s="17" t="s">
        <v>54</v>
      </c>
      <c r="F1295" s="15" t="s">
        <v>48</v>
      </c>
      <c r="G1295" s="17" t="s">
        <v>207</v>
      </c>
      <c r="H1295" s="17" t="s">
        <v>108</v>
      </c>
      <c r="I1295" s="17" t="s">
        <v>215</v>
      </c>
      <c r="J1295" s="18">
        <v>12262</v>
      </c>
      <c r="K1295" s="19">
        <v>111906</v>
      </c>
      <c r="L1295" s="19">
        <v>8002</v>
      </c>
      <c r="M1295" s="20">
        <v>12721</v>
      </c>
      <c r="N1295" s="21">
        <v>108293</v>
      </c>
      <c r="O1295" s="21">
        <v>3049</v>
      </c>
      <c r="P1295" s="22">
        <v>5506</v>
      </c>
      <c r="Q1295" s="23">
        <v>96266</v>
      </c>
      <c r="R1295" s="23">
        <v>4</v>
      </c>
      <c r="S1295" s="24">
        <v>0</v>
      </c>
      <c r="T1295" s="25">
        <v>0</v>
      </c>
      <c r="U1295" s="25">
        <v>0</v>
      </c>
      <c r="V1295" s="18">
        <v>30489</v>
      </c>
      <c r="W1295" s="19">
        <v>316465</v>
      </c>
      <c r="X1295" s="19">
        <v>11055</v>
      </c>
    </row>
    <row r="1296" spans="1:24" hidden="1" x14ac:dyDescent="0.35">
      <c r="A1296" s="15">
        <v>2021</v>
      </c>
      <c r="B1296" s="16">
        <v>3712</v>
      </c>
      <c r="C1296" s="17" t="s">
        <v>1154</v>
      </c>
      <c r="D1296" s="15" t="s">
        <v>53</v>
      </c>
      <c r="E1296" s="17" t="s">
        <v>54</v>
      </c>
      <c r="F1296" s="15" t="s">
        <v>48</v>
      </c>
      <c r="G1296" s="17" t="s">
        <v>188</v>
      </c>
      <c r="H1296" s="17" t="s">
        <v>49</v>
      </c>
      <c r="I1296" s="17" t="s">
        <v>73</v>
      </c>
      <c r="J1296" s="18">
        <v>16280.2</v>
      </c>
      <c r="K1296" s="19">
        <v>111667</v>
      </c>
      <c r="L1296" s="19">
        <v>10496</v>
      </c>
      <c r="M1296" s="20">
        <v>12326.3</v>
      </c>
      <c r="N1296" s="21">
        <v>87309</v>
      </c>
      <c r="O1296" s="21">
        <v>2578</v>
      </c>
      <c r="P1296" s="22">
        <v>8252.4</v>
      </c>
      <c r="Q1296" s="23">
        <v>89972</v>
      </c>
      <c r="R1296" s="23">
        <v>13</v>
      </c>
      <c r="S1296" s="24" t="s">
        <v>51</v>
      </c>
      <c r="T1296" s="25" t="s">
        <v>51</v>
      </c>
      <c r="U1296" s="25" t="s">
        <v>51</v>
      </c>
      <c r="V1296" s="18">
        <v>36858.9</v>
      </c>
      <c r="W1296" s="19">
        <v>288948</v>
      </c>
      <c r="X1296" s="19">
        <v>13087</v>
      </c>
    </row>
    <row r="1297" spans="1:24" hidden="1" x14ac:dyDescent="0.35">
      <c r="A1297" s="15">
        <v>2021</v>
      </c>
      <c r="B1297" s="16">
        <v>8245</v>
      </c>
      <c r="C1297" s="17" t="s">
        <v>1155</v>
      </c>
      <c r="D1297" s="15" t="s">
        <v>53</v>
      </c>
      <c r="E1297" s="17" t="s">
        <v>54</v>
      </c>
      <c r="F1297" s="15" t="s">
        <v>48</v>
      </c>
      <c r="G1297" s="17" t="s">
        <v>110</v>
      </c>
      <c r="H1297" s="17" t="s">
        <v>108</v>
      </c>
      <c r="I1297" s="17" t="s">
        <v>56</v>
      </c>
      <c r="J1297" s="18">
        <v>11267</v>
      </c>
      <c r="K1297" s="19">
        <v>110899</v>
      </c>
      <c r="L1297" s="19">
        <v>11811</v>
      </c>
      <c r="M1297" s="20">
        <v>9811.4</v>
      </c>
      <c r="N1297" s="21">
        <v>105783</v>
      </c>
      <c r="O1297" s="21">
        <v>2282</v>
      </c>
      <c r="P1297" s="22">
        <v>13871</v>
      </c>
      <c r="Q1297" s="23">
        <v>210483</v>
      </c>
      <c r="R1297" s="23">
        <v>130</v>
      </c>
      <c r="S1297" s="24" t="s">
        <v>51</v>
      </c>
      <c r="T1297" s="25" t="s">
        <v>51</v>
      </c>
      <c r="U1297" s="25" t="s">
        <v>51</v>
      </c>
      <c r="V1297" s="18">
        <v>34949.4</v>
      </c>
      <c r="W1297" s="19">
        <v>427165</v>
      </c>
      <c r="X1297" s="19">
        <v>14223</v>
      </c>
    </row>
    <row r="1298" spans="1:24" hidden="1" x14ac:dyDescent="0.35">
      <c r="A1298" s="15">
        <v>2021</v>
      </c>
      <c r="B1298" s="16">
        <v>11571</v>
      </c>
      <c r="C1298" s="17" t="s">
        <v>1156</v>
      </c>
      <c r="D1298" s="15" t="s">
        <v>53</v>
      </c>
      <c r="E1298" s="17" t="s">
        <v>54</v>
      </c>
      <c r="F1298" s="15" t="s">
        <v>48</v>
      </c>
      <c r="G1298" s="17" t="s">
        <v>138</v>
      </c>
      <c r="H1298" s="17" t="s">
        <v>108</v>
      </c>
      <c r="I1298" s="17" t="s">
        <v>73</v>
      </c>
      <c r="J1298" s="18">
        <v>10164.700000000001</v>
      </c>
      <c r="K1298" s="19">
        <v>110765</v>
      </c>
      <c r="L1298" s="19">
        <v>15971</v>
      </c>
      <c r="M1298" s="20">
        <v>7238.8</v>
      </c>
      <c r="N1298" s="21">
        <v>87735</v>
      </c>
      <c r="O1298" s="21">
        <v>2263</v>
      </c>
      <c r="P1298" s="22">
        <v>19793.5</v>
      </c>
      <c r="Q1298" s="23">
        <v>334192</v>
      </c>
      <c r="R1298" s="23">
        <v>81</v>
      </c>
      <c r="S1298" s="24" t="s">
        <v>51</v>
      </c>
      <c r="T1298" s="25" t="s">
        <v>51</v>
      </c>
      <c r="U1298" s="25" t="s">
        <v>51</v>
      </c>
      <c r="V1298" s="18">
        <v>37197</v>
      </c>
      <c r="W1298" s="19">
        <v>532692</v>
      </c>
      <c r="X1298" s="19">
        <v>18315</v>
      </c>
    </row>
    <row r="1299" spans="1:24" hidden="1" x14ac:dyDescent="0.35">
      <c r="A1299" s="15">
        <v>2021</v>
      </c>
      <c r="B1299" s="16">
        <v>5417</v>
      </c>
      <c r="C1299" s="17" t="s">
        <v>1157</v>
      </c>
      <c r="D1299" s="15" t="s">
        <v>53</v>
      </c>
      <c r="E1299" s="17" t="s">
        <v>54</v>
      </c>
      <c r="F1299" s="15" t="s">
        <v>48</v>
      </c>
      <c r="G1299" s="17" t="s">
        <v>138</v>
      </c>
      <c r="H1299" s="17" t="s">
        <v>49</v>
      </c>
      <c r="I1299" s="17" t="s">
        <v>73</v>
      </c>
      <c r="J1299" s="18">
        <v>15328.4</v>
      </c>
      <c r="K1299" s="19">
        <v>110607</v>
      </c>
      <c r="L1299" s="19">
        <v>9200</v>
      </c>
      <c r="M1299" s="20">
        <v>5576.8</v>
      </c>
      <c r="N1299" s="21">
        <v>53866</v>
      </c>
      <c r="O1299" s="21">
        <v>1066</v>
      </c>
      <c r="P1299" s="22">
        <v>4232</v>
      </c>
      <c r="Q1299" s="23">
        <v>56336</v>
      </c>
      <c r="R1299" s="23">
        <v>4</v>
      </c>
      <c r="S1299" s="24" t="s">
        <v>51</v>
      </c>
      <c r="T1299" s="25" t="s">
        <v>51</v>
      </c>
      <c r="U1299" s="25" t="s">
        <v>51</v>
      </c>
      <c r="V1299" s="18">
        <v>25137.200000000001</v>
      </c>
      <c r="W1299" s="19">
        <v>220809</v>
      </c>
      <c r="X1299" s="19">
        <v>10270</v>
      </c>
    </row>
    <row r="1300" spans="1:24" hidden="1" x14ac:dyDescent="0.35">
      <c r="A1300" s="15">
        <v>2021</v>
      </c>
      <c r="B1300" s="16">
        <v>56212</v>
      </c>
      <c r="C1300" s="17" t="s">
        <v>227</v>
      </c>
      <c r="D1300" s="15" t="s">
        <v>46</v>
      </c>
      <c r="E1300" s="17" t="s">
        <v>47</v>
      </c>
      <c r="F1300" s="15" t="s">
        <v>48</v>
      </c>
      <c r="G1300" s="17" t="s">
        <v>93</v>
      </c>
      <c r="H1300" s="17" t="s">
        <v>63</v>
      </c>
      <c r="I1300" s="17" t="s">
        <v>89</v>
      </c>
      <c r="J1300" s="18">
        <v>15500</v>
      </c>
      <c r="K1300" s="19">
        <v>110501</v>
      </c>
      <c r="L1300" s="19">
        <v>14448</v>
      </c>
      <c r="M1300" s="20">
        <v>5714</v>
      </c>
      <c r="N1300" s="21">
        <v>52302</v>
      </c>
      <c r="O1300" s="21">
        <v>2207</v>
      </c>
      <c r="P1300" s="22">
        <v>0</v>
      </c>
      <c r="Q1300" s="23">
        <v>0</v>
      </c>
      <c r="R1300" s="23">
        <v>0</v>
      </c>
      <c r="S1300" s="24">
        <v>0</v>
      </c>
      <c r="T1300" s="25">
        <v>0</v>
      </c>
      <c r="U1300" s="25">
        <v>0</v>
      </c>
      <c r="V1300" s="18">
        <v>21214</v>
      </c>
      <c r="W1300" s="19">
        <v>162803</v>
      </c>
      <c r="X1300" s="19">
        <v>16655</v>
      </c>
    </row>
    <row r="1301" spans="1:24" hidden="1" x14ac:dyDescent="0.35">
      <c r="A1301" s="15">
        <v>2021</v>
      </c>
      <c r="B1301" s="16">
        <v>4003</v>
      </c>
      <c r="C1301" s="17" t="s">
        <v>1158</v>
      </c>
      <c r="D1301" s="15" t="s">
        <v>53</v>
      </c>
      <c r="E1301" s="17" t="s">
        <v>54</v>
      </c>
      <c r="F1301" s="15" t="s">
        <v>48</v>
      </c>
      <c r="G1301" s="17" t="s">
        <v>20</v>
      </c>
      <c r="H1301" s="17" t="s">
        <v>108</v>
      </c>
      <c r="I1301" s="17" t="s">
        <v>50</v>
      </c>
      <c r="J1301" s="18">
        <v>16499.099999999999</v>
      </c>
      <c r="K1301" s="19">
        <v>110211</v>
      </c>
      <c r="L1301" s="19">
        <v>17248</v>
      </c>
      <c r="M1301" s="20">
        <v>15042.5</v>
      </c>
      <c r="N1301" s="21">
        <v>78503</v>
      </c>
      <c r="O1301" s="21">
        <v>2914</v>
      </c>
      <c r="P1301" s="22">
        <v>22874.9</v>
      </c>
      <c r="Q1301" s="23">
        <v>162610</v>
      </c>
      <c r="R1301" s="23">
        <v>102</v>
      </c>
      <c r="S1301" s="24" t="s">
        <v>51</v>
      </c>
      <c r="T1301" s="25" t="s">
        <v>51</v>
      </c>
      <c r="U1301" s="25" t="s">
        <v>51</v>
      </c>
      <c r="V1301" s="18">
        <v>54416.5</v>
      </c>
      <c r="W1301" s="19">
        <v>351324</v>
      </c>
      <c r="X1301" s="19">
        <v>20264</v>
      </c>
    </row>
    <row r="1302" spans="1:24" hidden="1" x14ac:dyDescent="0.35">
      <c r="A1302" s="15">
        <v>2021</v>
      </c>
      <c r="B1302" s="16">
        <v>10627</v>
      </c>
      <c r="C1302" s="17" t="s">
        <v>1159</v>
      </c>
      <c r="D1302" s="15" t="s">
        <v>53</v>
      </c>
      <c r="E1302" s="17" t="s">
        <v>54</v>
      </c>
      <c r="F1302" s="15" t="s">
        <v>48</v>
      </c>
      <c r="G1302" s="17" t="s">
        <v>6</v>
      </c>
      <c r="H1302" s="17" t="s">
        <v>49</v>
      </c>
      <c r="I1302" s="17" t="s">
        <v>59</v>
      </c>
      <c r="J1302" s="18">
        <v>10822</v>
      </c>
      <c r="K1302" s="19">
        <v>110141</v>
      </c>
      <c r="L1302" s="19">
        <v>8123</v>
      </c>
      <c r="M1302" s="20">
        <v>8200</v>
      </c>
      <c r="N1302" s="21">
        <v>87461</v>
      </c>
      <c r="O1302" s="21">
        <v>2140</v>
      </c>
      <c r="P1302" s="22">
        <v>4509</v>
      </c>
      <c r="Q1302" s="23">
        <v>54496</v>
      </c>
      <c r="R1302" s="23">
        <v>48</v>
      </c>
      <c r="S1302" s="24" t="s">
        <v>51</v>
      </c>
      <c r="T1302" s="25" t="s">
        <v>51</v>
      </c>
      <c r="U1302" s="25" t="s">
        <v>51</v>
      </c>
      <c r="V1302" s="18">
        <v>23531</v>
      </c>
      <c r="W1302" s="19">
        <v>252098</v>
      </c>
      <c r="X1302" s="19">
        <v>10311</v>
      </c>
    </row>
    <row r="1303" spans="1:24" hidden="1" x14ac:dyDescent="0.35">
      <c r="A1303" s="15">
        <v>2021</v>
      </c>
      <c r="B1303" s="16">
        <v>19445</v>
      </c>
      <c r="C1303" s="17" t="s">
        <v>1160</v>
      </c>
      <c r="D1303" s="15" t="s">
        <v>53</v>
      </c>
      <c r="E1303" s="17" t="s">
        <v>54</v>
      </c>
      <c r="F1303" s="15" t="s">
        <v>48</v>
      </c>
      <c r="G1303" s="17" t="s">
        <v>176</v>
      </c>
      <c r="H1303" s="17" t="s">
        <v>49</v>
      </c>
      <c r="I1303" s="17" t="s">
        <v>73</v>
      </c>
      <c r="J1303" s="18">
        <v>14212</v>
      </c>
      <c r="K1303" s="19">
        <v>109780</v>
      </c>
      <c r="L1303" s="19">
        <v>8828</v>
      </c>
      <c r="M1303" s="20">
        <v>3481</v>
      </c>
      <c r="N1303" s="21">
        <v>30415</v>
      </c>
      <c r="O1303" s="21">
        <v>599</v>
      </c>
      <c r="P1303" s="22">
        <v>20378</v>
      </c>
      <c r="Q1303" s="23">
        <v>306057</v>
      </c>
      <c r="R1303" s="23">
        <v>33</v>
      </c>
      <c r="S1303" s="24" t="s">
        <v>51</v>
      </c>
      <c r="T1303" s="25" t="s">
        <v>51</v>
      </c>
      <c r="U1303" s="25" t="s">
        <v>51</v>
      </c>
      <c r="V1303" s="18">
        <v>38071</v>
      </c>
      <c r="W1303" s="19">
        <v>446252</v>
      </c>
      <c r="X1303" s="19">
        <v>9460</v>
      </c>
    </row>
    <row r="1304" spans="1:24" hidden="1" x14ac:dyDescent="0.35">
      <c r="A1304" s="15">
        <v>2021</v>
      </c>
      <c r="B1304" s="16">
        <v>59794</v>
      </c>
      <c r="C1304" s="17" t="s">
        <v>1161</v>
      </c>
      <c r="D1304" s="15" t="s">
        <v>46</v>
      </c>
      <c r="E1304" s="17" t="s">
        <v>47</v>
      </c>
      <c r="F1304" s="15" t="s">
        <v>48</v>
      </c>
      <c r="G1304" s="17" t="s">
        <v>88</v>
      </c>
      <c r="H1304" s="17" t="s">
        <v>63</v>
      </c>
      <c r="I1304" s="17" t="s">
        <v>89</v>
      </c>
      <c r="J1304" s="18">
        <v>8656.2999999999993</v>
      </c>
      <c r="K1304" s="19">
        <v>109708</v>
      </c>
      <c r="L1304" s="19">
        <v>12109</v>
      </c>
      <c r="M1304" s="20">
        <v>2345.1999999999998</v>
      </c>
      <c r="N1304" s="21">
        <v>25799</v>
      </c>
      <c r="O1304" s="21">
        <v>643</v>
      </c>
      <c r="P1304" s="22">
        <v>0</v>
      </c>
      <c r="Q1304" s="23">
        <v>0</v>
      </c>
      <c r="R1304" s="23">
        <v>0</v>
      </c>
      <c r="S1304" s="24">
        <v>0</v>
      </c>
      <c r="T1304" s="25">
        <v>0</v>
      </c>
      <c r="U1304" s="25">
        <v>0</v>
      </c>
      <c r="V1304" s="18">
        <v>11001.5</v>
      </c>
      <c r="W1304" s="19">
        <v>135507</v>
      </c>
      <c r="X1304" s="19">
        <v>12752</v>
      </c>
    </row>
    <row r="1305" spans="1:24" hidden="1" x14ac:dyDescent="0.35">
      <c r="A1305" s="15">
        <v>2021</v>
      </c>
      <c r="B1305" s="16">
        <v>1723</v>
      </c>
      <c r="C1305" s="17" t="s">
        <v>1162</v>
      </c>
      <c r="D1305" s="15" t="s">
        <v>53</v>
      </c>
      <c r="E1305" s="17" t="s">
        <v>54</v>
      </c>
      <c r="F1305" s="15" t="s">
        <v>48</v>
      </c>
      <c r="G1305" s="17" t="s">
        <v>6</v>
      </c>
      <c r="H1305" s="17" t="s">
        <v>49</v>
      </c>
      <c r="I1305" s="17" t="s">
        <v>59</v>
      </c>
      <c r="J1305" s="18">
        <v>9251.2999999999993</v>
      </c>
      <c r="K1305" s="19">
        <v>109602</v>
      </c>
      <c r="L1305" s="19">
        <v>5234</v>
      </c>
      <c r="M1305" s="20">
        <v>8854.7000000000007</v>
      </c>
      <c r="N1305" s="21">
        <v>111686</v>
      </c>
      <c r="O1305" s="21">
        <v>1963</v>
      </c>
      <c r="P1305" s="22">
        <v>21852</v>
      </c>
      <c r="Q1305" s="23">
        <v>361343</v>
      </c>
      <c r="R1305" s="23">
        <v>2489</v>
      </c>
      <c r="S1305" s="24">
        <v>0</v>
      </c>
      <c r="T1305" s="25">
        <v>0</v>
      </c>
      <c r="U1305" s="25">
        <v>0</v>
      </c>
      <c r="V1305" s="18">
        <v>39958</v>
      </c>
      <c r="W1305" s="19">
        <v>582631</v>
      </c>
      <c r="X1305" s="19">
        <v>9686</v>
      </c>
    </row>
    <row r="1306" spans="1:24" hidden="1" x14ac:dyDescent="0.35">
      <c r="A1306" s="15">
        <v>2021</v>
      </c>
      <c r="B1306" s="16">
        <v>14224</v>
      </c>
      <c r="C1306" s="17" t="s">
        <v>1163</v>
      </c>
      <c r="D1306" s="15" t="s">
        <v>53</v>
      </c>
      <c r="E1306" s="17" t="s">
        <v>54</v>
      </c>
      <c r="F1306" s="15" t="s">
        <v>48</v>
      </c>
      <c r="G1306" s="17" t="s">
        <v>252</v>
      </c>
      <c r="H1306" s="17" t="s">
        <v>49</v>
      </c>
      <c r="I1306" s="17" t="s">
        <v>253</v>
      </c>
      <c r="J1306" s="18">
        <v>20175.7</v>
      </c>
      <c r="K1306" s="19">
        <v>109558</v>
      </c>
      <c r="L1306" s="19">
        <v>16250</v>
      </c>
      <c r="M1306" s="20">
        <v>13138.5</v>
      </c>
      <c r="N1306" s="21">
        <v>82007</v>
      </c>
      <c r="O1306" s="21">
        <v>3829</v>
      </c>
      <c r="P1306" s="22" t="s">
        <v>51</v>
      </c>
      <c r="Q1306" s="23" t="s">
        <v>51</v>
      </c>
      <c r="R1306" s="23" t="s">
        <v>51</v>
      </c>
      <c r="S1306" s="24" t="s">
        <v>51</v>
      </c>
      <c r="T1306" s="25" t="s">
        <v>51</v>
      </c>
      <c r="U1306" s="25" t="s">
        <v>51</v>
      </c>
      <c r="V1306" s="18">
        <v>33314.199999999997</v>
      </c>
      <c r="W1306" s="19">
        <v>191565</v>
      </c>
      <c r="X1306" s="19">
        <v>20079</v>
      </c>
    </row>
    <row r="1307" spans="1:24" hidden="1" x14ac:dyDescent="0.35">
      <c r="A1307" s="15">
        <v>2021</v>
      </c>
      <c r="B1307" s="16">
        <v>59310</v>
      </c>
      <c r="C1307" s="17" t="s">
        <v>428</v>
      </c>
      <c r="D1307" s="15" t="s">
        <v>46</v>
      </c>
      <c r="E1307" s="17" t="s">
        <v>47</v>
      </c>
      <c r="F1307" s="15" t="s">
        <v>48</v>
      </c>
      <c r="G1307" s="17" t="s">
        <v>81</v>
      </c>
      <c r="H1307" s="17" t="s">
        <v>63</v>
      </c>
      <c r="I1307" s="17" t="s">
        <v>91</v>
      </c>
      <c r="J1307" s="18">
        <v>10671.8</v>
      </c>
      <c r="K1307" s="19">
        <v>109261</v>
      </c>
      <c r="L1307" s="19">
        <v>13417</v>
      </c>
      <c r="M1307" s="20">
        <v>0.1</v>
      </c>
      <c r="N1307" s="21">
        <v>1</v>
      </c>
      <c r="O1307" s="21">
        <v>1</v>
      </c>
      <c r="P1307" s="22">
        <v>0</v>
      </c>
      <c r="Q1307" s="23">
        <v>0</v>
      </c>
      <c r="R1307" s="23">
        <v>0</v>
      </c>
      <c r="S1307" s="24">
        <v>0</v>
      </c>
      <c r="T1307" s="25">
        <v>0</v>
      </c>
      <c r="U1307" s="25">
        <v>0</v>
      </c>
      <c r="V1307" s="18">
        <v>10671.9</v>
      </c>
      <c r="W1307" s="19">
        <v>109262</v>
      </c>
      <c r="X1307" s="19">
        <v>13418</v>
      </c>
    </row>
    <row r="1308" spans="1:24" hidden="1" x14ac:dyDescent="0.35">
      <c r="A1308" s="15">
        <v>2021</v>
      </c>
      <c r="B1308" s="16">
        <v>1578</v>
      </c>
      <c r="C1308" s="17" t="s">
        <v>1164</v>
      </c>
      <c r="D1308" s="15" t="s">
        <v>53</v>
      </c>
      <c r="E1308" s="17" t="s">
        <v>54</v>
      </c>
      <c r="F1308" s="15" t="s">
        <v>48</v>
      </c>
      <c r="G1308" s="17" t="s">
        <v>214</v>
      </c>
      <c r="H1308" s="17" t="s">
        <v>108</v>
      </c>
      <c r="I1308" s="17" t="s">
        <v>215</v>
      </c>
      <c r="J1308" s="18">
        <v>14257</v>
      </c>
      <c r="K1308" s="19">
        <v>109089</v>
      </c>
      <c r="L1308" s="19">
        <v>8555</v>
      </c>
      <c r="M1308" s="20">
        <v>7300</v>
      </c>
      <c r="N1308" s="21">
        <v>52974</v>
      </c>
      <c r="O1308" s="21">
        <v>1799</v>
      </c>
      <c r="P1308" s="22">
        <v>2570</v>
      </c>
      <c r="Q1308" s="23">
        <v>27086</v>
      </c>
      <c r="R1308" s="23">
        <v>3</v>
      </c>
      <c r="S1308" s="24">
        <v>0</v>
      </c>
      <c r="T1308" s="25">
        <v>0</v>
      </c>
      <c r="U1308" s="25">
        <v>0</v>
      </c>
      <c r="V1308" s="18">
        <v>24127</v>
      </c>
      <c r="W1308" s="19">
        <v>189149</v>
      </c>
      <c r="X1308" s="19">
        <v>10357</v>
      </c>
    </row>
    <row r="1309" spans="1:24" hidden="1" x14ac:dyDescent="0.35">
      <c r="A1309" s="15">
        <v>2021</v>
      </c>
      <c r="B1309" s="16">
        <v>58119</v>
      </c>
      <c r="C1309" s="17" t="s">
        <v>999</v>
      </c>
      <c r="D1309" s="15" t="s">
        <v>46</v>
      </c>
      <c r="E1309" s="17" t="s">
        <v>47</v>
      </c>
      <c r="F1309" s="15" t="s">
        <v>48</v>
      </c>
      <c r="G1309" s="17" t="s">
        <v>93</v>
      </c>
      <c r="H1309" s="17" t="s">
        <v>63</v>
      </c>
      <c r="I1309" s="17" t="s">
        <v>89</v>
      </c>
      <c r="J1309" s="18">
        <v>11640</v>
      </c>
      <c r="K1309" s="19">
        <v>109010</v>
      </c>
      <c r="L1309" s="19">
        <v>13787</v>
      </c>
      <c r="M1309" s="20">
        <v>11589</v>
      </c>
      <c r="N1309" s="21">
        <v>111324</v>
      </c>
      <c r="O1309" s="21">
        <v>2999</v>
      </c>
      <c r="P1309" s="22">
        <v>0</v>
      </c>
      <c r="Q1309" s="23">
        <v>0</v>
      </c>
      <c r="R1309" s="23">
        <v>0</v>
      </c>
      <c r="S1309" s="24">
        <v>0</v>
      </c>
      <c r="T1309" s="25">
        <v>0</v>
      </c>
      <c r="U1309" s="25">
        <v>0</v>
      </c>
      <c r="V1309" s="18">
        <v>23229</v>
      </c>
      <c r="W1309" s="19">
        <v>220334</v>
      </c>
      <c r="X1309" s="19">
        <v>16786</v>
      </c>
    </row>
    <row r="1310" spans="1:24" hidden="1" x14ac:dyDescent="0.35">
      <c r="A1310" s="15">
        <v>2021</v>
      </c>
      <c r="B1310" s="16">
        <v>8774</v>
      </c>
      <c r="C1310" s="17" t="s">
        <v>1165</v>
      </c>
      <c r="D1310" s="15" t="s">
        <v>53</v>
      </c>
      <c r="E1310" s="17" t="s">
        <v>54</v>
      </c>
      <c r="F1310" s="15" t="s">
        <v>48</v>
      </c>
      <c r="G1310" s="17" t="s">
        <v>93</v>
      </c>
      <c r="H1310" s="17" t="s">
        <v>108</v>
      </c>
      <c r="I1310" s="17" t="s">
        <v>89</v>
      </c>
      <c r="J1310" s="18">
        <v>15307</v>
      </c>
      <c r="K1310" s="19">
        <v>108681</v>
      </c>
      <c r="L1310" s="19">
        <v>14957</v>
      </c>
      <c r="M1310" s="20">
        <v>28795</v>
      </c>
      <c r="N1310" s="21">
        <v>222153</v>
      </c>
      <c r="O1310" s="21">
        <v>2866</v>
      </c>
      <c r="P1310" s="22">
        <v>5106</v>
      </c>
      <c r="Q1310" s="23">
        <v>49910</v>
      </c>
      <c r="R1310" s="23">
        <v>25</v>
      </c>
      <c r="S1310" s="24" t="s">
        <v>51</v>
      </c>
      <c r="T1310" s="25" t="s">
        <v>51</v>
      </c>
      <c r="U1310" s="25" t="s">
        <v>51</v>
      </c>
      <c r="V1310" s="18">
        <v>49208</v>
      </c>
      <c r="W1310" s="19">
        <v>380744</v>
      </c>
      <c r="X1310" s="19">
        <v>17848</v>
      </c>
    </row>
    <row r="1311" spans="1:24" hidden="1" x14ac:dyDescent="0.35">
      <c r="A1311" s="15">
        <v>2021</v>
      </c>
      <c r="B1311" s="16">
        <v>17540</v>
      </c>
      <c r="C1311" s="17" t="s">
        <v>1166</v>
      </c>
      <c r="D1311" s="15" t="s">
        <v>53</v>
      </c>
      <c r="E1311" s="17" t="s">
        <v>54</v>
      </c>
      <c r="F1311" s="15" t="s">
        <v>48</v>
      </c>
      <c r="G1311" s="17" t="s">
        <v>188</v>
      </c>
      <c r="H1311" s="17" t="s">
        <v>49</v>
      </c>
      <c r="I1311" s="17" t="s">
        <v>73</v>
      </c>
      <c r="J1311" s="18">
        <v>14553</v>
      </c>
      <c r="K1311" s="19">
        <v>108480</v>
      </c>
      <c r="L1311" s="19">
        <v>9176</v>
      </c>
      <c r="M1311" s="20">
        <v>4268</v>
      </c>
      <c r="N1311" s="21">
        <v>30553</v>
      </c>
      <c r="O1311" s="21">
        <v>1229</v>
      </c>
      <c r="P1311" s="22">
        <v>8190</v>
      </c>
      <c r="Q1311" s="23">
        <v>106111</v>
      </c>
      <c r="R1311" s="23">
        <v>14</v>
      </c>
      <c r="S1311" s="24" t="s">
        <v>51</v>
      </c>
      <c r="T1311" s="25" t="s">
        <v>51</v>
      </c>
      <c r="U1311" s="25" t="s">
        <v>51</v>
      </c>
      <c r="V1311" s="18">
        <v>27011</v>
      </c>
      <c r="W1311" s="19">
        <v>245144</v>
      </c>
      <c r="X1311" s="19">
        <v>10419</v>
      </c>
    </row>
    <row r="1312" spans="1:24" hidden="1" x14ac:dyDescent="0.35">
      <c r="A1312" s="15">
        <v>2021</v>
      </c>
      <c r="B1312" s="16">
        <v>55874</v>
      </c>
      <c r="C1312" s="17" t="s">
        <v>901</v>
      </c>
      <c r="D1312" s="15" t="s">
        <v>46</v>
      </c>
      <c r="E1312" s="17" t="s">
        <v>47</v>
      </c>
      <c r="F1312" s="15" t="s">
        <v>48</v>
      </c>
      <c r="G1312" s="17" t="s">
        <v>98</v>
      </c>
      <c r="H1312" s="17" t="s">
        <v>63</v>
      </c>
      <c r="I1312" s="17" t="s">
        <v>99</v>
      </c>
      <c r="J1312" s="18">
        <v>12921</v>
      </c>
      <c r="K1312" s="19">
        <v>108449</v>
      </c>
      <c r="L1312" s="19">
        <v>15349</v>
      </c>
      <c r="M1312" s="20">
        <v>9738</v>
      </c>
      <c r="N1312" s="21">
        <v>100623</v>
      </c>
      <c r="O1312" s="21">
        <v>4167</v>
      </c>
      <c r="P1312" s="22">
        <v>0</v>
      </c>
      <c r="Q1312" s="23">
        <v>0</v>
      </c>
      <c r="R1312" s="23">
        <v>0</v>
      </c>
      <c r="S1312" s="24">
        <v>0</v>
      </c>
      <c r="T1312" s="25">
        <v>0</v>
      </c>
      <c r="U1312" s="25">
        <v>0</v>
      </c>
      <c r="V1312" s="18">
        <v>22659</v>
      </c>
      <c r="W1312" s="19">
        <v>209072</v>
      </c>
      <c r="X1312" s="19">
        <v>19516</v>
      </c>
    </row>
    <row r="1313" spans="1:24" hidden="1" x14ac:dyDescent="0.35">
      <c r="A1313" s="15">
        <v>2021</v>
      </c>
      <c r="B1313" s="16">
        <v>56212</v>
      </c>
      <c r="C1313" s="17" t="s">
        <v>227</v>
      </c>
      <c r="D1313" s="15" t="s">
        <v>46</v>
      </c>
      <c r="E1313" s="17" t="s">
        <v>47</v>
      </c>
      <c r="F1313" s="15" t="s">
        <v>48</v>
      </c>
      <c r="G1313" s="17" t="s">
        <v>97</v>
      </c>
      <c r="H1313" s="17" t="s">
        <v>63</v>
      </c>
      <c r="I1313" s="17" t="s">
        <v>91</v>
      </c>
      <c r="J1313" s="18">
        <v>13621</v>
      </c>
      <c r="K1313" s="19">
        <v>108361</v>
      </c>
      <c r="L1313" s="19">
        <v>10274</v>
      </c>
      <c r="M1313" s="20">
        <v>5347</v>
      </c>
      <c r="N1313" s="21">
        <v>54346</v>
      </c>
      <c r="O1313" s="21">
        <v>2050</v>
      </c>
      <c r="P1313" s="22">
        <v>0</v>
      </c>
      <c r="Q1313" s="23">
        <v>0</v>
      </c>
      <c r="R1313" s="23">
        <v>0</v>
      </c>
      <c r="S1313" s="24">
        <v>0</v>
      </c>
      <c r="T1313" s="25">
        <v>0</v>
      </c>
      <c r="U1313" s="25">
        <v>0</v>
      </c>
      <c r="V1313" s="18">
        <v>18968</v>
      </c>
      <c r="W1313" s="19">
        <v>162707</v>
      </c>
      <c r="X1313" s="19">
        <v>12324</v>
      </c>
    </row>
    <row r="1314" spans="1:24" hidden="1" x14ac:dyDescent="0.35">
      <c r="A1314" s="15">
        <v>2021</v>
      </c>
      <c r="B1314" s="16">
        <v>5780</v>
      </c>
      <c r="C1314" s="17" t="s">
        <v>1167</v>
      </c>
      <c r="D1314" s="15" t="s">
        <v>53</v>
      </c>
      <c r="E1314" s="17" t="s">
        <v>54</v>
      </c>
      <c r="F1314" s="15" t="s">
        <v>48</v>
      </c>
      <c r="G1314" s="17" t="s">
        <v>110</v>
      </c>
      <c r="H1314" s="17" t="s">
        <v>66</v>
      </c>
      <c r="I1314" s="17" t="s">
        <v>56</v>
      </c>
      <c r="J1314" s="18">
        <v>10714</v>
      </c>
      <c r="K1314" s="19">
        <v>108309</v>
      </c>
      <c r="L1314" s="19">
        <v>6093</v>
      </c>
      <c r="M1314" s="20">
        <v>3725</v>
      </c>
      <c r="N1314" s="21">
        <v>35201</v>
      </c>
      <c r="O1314" s="21">
        <v>794</v>
      </c>
      <c r="P1314" s="22">
        <v>17773</v>
      </c>
      <c r="Q1314" s="23">
        <v>161828</v>
      </c>
      <c r="R1314" s="23">
        <v>3073</v>
      </c>
      <c r="S1314" s="24">
        <v>0</v>
      </c>
      <c r="T1314" s="25">
        <v>0</v>
      </c>
      <c r="U1314" s="25">
        <v>0</v>
      </c>
      <c r="V1314" s="18">
        <v>32212</v>
      </c>
      <c r="W1314" s="19">
        <v>305338</v>
      </c>
      <c r="X1314" s="19">
        <v>9960</v>
      </c>
    </row>
    <row r="1315" spans="1:24" hidden="1" x14ac:dyDescent="0.35">
      <c r="A1315" s="15">
        <v>2021</v>
      </c>
      <c r="B1315" s="16">
        <v>5773</v>
      </c>
      <c r="C1315" s="17" t="s">
        <v>1168</v>
      </c>
      <c r="D1315" s="15" t="s">
        <v>53</v>
      </c>
      <c r="E1315" s="17" t="s">
        <v>54</v>
      </c>
      <c r="F1315" s="15" t="s">
        <v>48</v>
      </c>
      <c r="G1315" s="17" t="s">
        <v>174</v>
      </c>
      <c r="H1315" s="17" t="s">
        <v>108</v>
      </c>
      <c r="I1315" s="17" t="s">
        <v>73</v>
      </c>
      <c r="J1315" s="18">
        <v>14732</v>
      </c>
      <c r="K1315" s="19">
        <v>108037</v>
      </c>
      <c r="L1315" s="19">
        <v>11148</v>
      </c>
      <c r="M1315" s="20">
        <v>3724</v>
      </c>
      <c r="N1315" s="21">
        <v>27856</v>
      </c>
      <c r="O1315" s="21">
        <v>1403</v>
      </c>
      <c r="P1315" s="22">
        <v>20172</v>
      </c>
      <c r="Q1315" s="23">
        <v>205155</v>
      </c>
      <c r="R1315" s="23">
        <v>238</v>
      </c>
      <c r="S1315" s="24" t="s">
        <v>51</v>
      </c>
      <c r="T1315" s="25" t="s">
        <v>51</v>
      </c>
      <c r="U1315" s="25" t="s">
        <v>51</v>
      </c>
      <c r="V1315" s="18">
        <v>38628</v>
      </c>
      <c r="W1315" s="19">
        <v>341048</v>
      </c>
      <c r="X1315" s="19">
        <v>12789</v>
      </c>
    </row>
    <row r="1316" spans="1:24" hidden="1" x14ac:dyDescent="0.35">
      <c r="A1316" s="15">
        <v>2021</v>
      </c>
      <c r="B1316" s="16">
        <v>20310</v>
      </c>
      <c r="C1316" s="17" t="s">
        <v>107</v>
      </c>
      <c r="D1316" s="15" t="s">
        <v>53</v>
      </c>
      <c r="E1316" s="17" t="s">
        <v>54</v>
      </c>
      <c r="F1316" s="15" t="s">
        <v>48</v>
      </c>
      <c r="G1316" s="17" t="s">
        <v>93</v>
      </c>
      <c r="H1316" s="17" t="s">
        <v>108</v>
      </c>
      <c r="I1316" s="17" t="s">
        <v>89</v>
      </c>
      <c r="J1316" s="18">
        <v>15989.8</v>
      </c>
      <c r="K1316" s="19">
        <v>107806</v>
      </c>
      <c r="L1316" s="19">
        <v>8935</v>
      </c>
      <c r="M1316" s="20">
        <v>11895.1</v>
      </c>
      <c r="N1316" s="21">
        <v>89438</v>
      </c>
      <c r="O1316" s="21">
        <v>1204</v>
      </c>
      <c r="P1316" s="22">
        <v>5777.5</v>
      </c>
      <c r="Q1316" s="23">
        <v>43398</v>
      </c>
      <c r="R1316" s="23">
        <v>5</v>
      </c>
      <c r="S1316" s="24" t="s">
        <v>51</v>
      </c>
      <c r="T1316" s="25" t="s">
        <v>51</v>
      </c>
      <c r="U1316" s="25" t="s">
        <v>51</v>
      </c>
      <c r="V1316" s="18">
        <v>33662.400000000001</v>
      </c>
      <c r="W1316" s="19">
        <v>240642</v>
      </c>
      <c r="X1316" s="19">
        <v>10144</v>
      </c>
    </row>
    <row r="1317" spans="1:24" hidden="1" x14ac:dyDescent="0.35">
      <c r="A1317" s="15">
        <v>2021</v>
      </c>
      <c r="B1317" s="16">
        <v>61264</v>
      </c>
      <c r="C1317" s="17" t="s">
        <v>1169</v>
      </c>
      <c r="D1317" s="15" t="s">
        <v>61</v>
      </c>
      <c r="E1317" s="17" t="s">
        <v>54</v>
      </c>
      <c r="F1317" s="15" t="s">
        <v>48</v>
      </c>
      <c r="G1317" s="17" t="s">
        <v>62</v>
      </c>
      <c r="H1317" s="17" t="s">
        <v>63</v>
      </c>
      <c r="I1317" s="17" t="s">
        <v>64</v>
      </c>
      <c r="J1317" s="18">
        <v>7412.7</v>
      </c>
      <c r="K1317" s="19">
        <v>107718</v>
      </c>
      <c r="L1317" s="19">
        <v>7244</v>
      </c>
      <c r="M1317" s="20">
        <v>2618.6999999999998</v>
      </c>
      <c r="N1317" s="21">
        <v>49847</v>
      </c>
      <c r="O1317" s="21">
        <v>1018</v>
      </c>
      <c r="P1317" s="22">
        <v>0</v>
      </c>
      <c r="Q1317" s="23">
        <v>0</v>
      </c>
      <c r="R1317" s="23">
        <v>0</v>
      </c>
      <c r="S1317" s="24">
        <v>0</v>
      </c>
      <c r="T1317" s="25">
        <v>0</v>
      </c>
      <c r="U1317" s="25">
        <v>0</v>
      </c>
      <c r="V1317" s="18">
        <v>10031.4</v>
      </c>
      <c r="W1317" s="19">
        <v>157565</v>
      </c>
      <c r="X1317" s="19">
        <v>8262</v>
      </c>
    </row>
    <row r="1318" spans="1:24" hidden="1" x14ac:dyDescent="0.35">
      <c r="A1318" s="15">
        <v>2021</v>
      </c>
      <c r="B1318" s="16">
        <v>55815</v>
      </c>
      <c r="C1318" s="17" t="s">
        <v>539</v>
      </c>
      <c r="D1318" s="15" t="s">
        <v>46</v>
      </c>
      <c r="E1318" s="17" t="s">
        <v>47</v>
      </c>
      <c r="F1318" s="15" t="s">
        <v>48</v>
      </c>
      <c r="G1318" s="17" t="s">
        <v>101</v>
      </c>
      <c r="H1318" s="17" t="s">
        <v>63</v>
      </c>
      <c r="I1318" s="17" t="s">
        <v>91</v>
      </c>
      <c r="J1318" s="18">
        <v>12905.6</v>
      </c>
      <c r="K1318" s="19">
        <v>107430</v>
      </c>
      <c r="L1318" s="19">
        <v>11941</v>
      </c>
      <c r="M1318" s="20">
        <v>1270.2</v>
      </c>
      <c r="N1318" s="21">
        <v>12787</v>
      </c>
      <c r="O1318" s="21">
        <v>840</v>
      </c>
      <c r="P1318" s="22">
        <v>0</v>
      </c>
      <c r="Q1318" s="23">
        <v>0</v>
      </c>
      <c r="R1318" s="23">
        <v>0</v>
      </c>
      <c r="S1318" s="24">
        <v>0</v>
      </c>
      <c r="T1318" s="25">
        <v>0</v>
      </c>
      <c r="U1318" s="25">
        <v>0</v>
      </c>
      <c r="V1318" s="18">
        <v>14175.8</v>
      </c>
      <c r="W1318" s="19">
        <v>120217</v>
      </c>
      <c r="X1318" s="19">
        <v>12781</v>
      </c>
    </row>
    <row r="1319" spans="1:24" hidden="1" x14ac:dyDescent="0.35">
      <c r="A1319" s="15">
        <v>2021</v>
      </c>
      <c r="B1319" s="16">
        <v>63546</v>
      </c>
      <c r="C1319" s="17" t="s">
        <v>1170</v>
      </c>
      <c r="D1319" s="15" t="s">
        <v>46</v>
      </c>
      <c r="E1319" s="17" t="s">
        <v>47</v>
      </c>
      <c r="F1319" s="15" t="s">
        <v>48</v>
      </c>
      <c r="G1319" s="17" t="s">
        <v>100</v>
      </c>
      <c r="H1319" s="17" t="s">
        <v>63</v>
      </c>
      <c r="I1319" s="17" t="s">
        <v>91</v>
      </c>
      <c r="J1319" s="18">
        <v>9046.5</v>
      </c>
      <c r="K1319" s="19">
        <v>107399</v>
      </c>
      <c r="L1319" s="19">
        <v>12695</v>
      </c>
      <c r="M1319" s="20">
        <v>366.7</v>
      </c>
      <c r="N1319" s="21">
        <v>4088</v>
      </c>
      <c r="O1319" s="21">
        <v>255</v>
      </c>
      <c r="P1319" s="22">
        <v>0</v>
      </c>
      <c r="Q1319" s="23">
        <v>0</v>
      </c>
      <c r="R1319" s="23">
        <v>0</v>
      </c>
      <c r="S1319" s="24">
        <v>0</v>
      </c>
      <c r="T1319" s="25">
        <v>0</v>
      </c>
      <c r="U1319" s="25">
        <v>0</v>
      </c>
      <c r="V1319" s="18">
        <v>9413.2000000000007</v>
      </c>
      <c r="W1319" s="19">
        <v>111487</v>
      </c>
      <c r="X1319" s="19">
        <v>12950</v>
      </c>
    </row>
    <row r="1320" spans="1:24" hidden="1" x14ac:dyDescent="0.35">
      <c r="A1320" s="15">
        <v>2021</v>
      </c>
      <c r="B1320" s="16">
        <v>12801</v>
      </c>
      <c r="C1320" s="17" t="s">
        <v>1171</v>
      </c>
      <c r="D1320" s="15" t="s">
        <v>53</v>
      </c>
      <c r="E1320" s="17" t="s">
        <v>54</v>
      </c>
      <c r="F1320" s="15" t="s">
        <v>48</v>
      </c>
      <c r="G1320" s="17" t="s">
        <v>145</v>
      </c>
      <c r="H1320" s="17" t="s">
        <v>108</v>
      </c>
      <c r="I1320" s="17" t="s">
        <v>146</v>
      </c>
      <c r="J1320" s="18">
        <v>14002</v>
      </c>
      <c r="K1320" s="19">
        <v>107226</v>
      </c>
      <c r="L1320" s="19">
        <v>9065</v>
      </c>
      <c r="M1320" s="20">
        <v>18398</v>
      </c>
      <c r="N1320" s="21">
        <v>159150</v>
      </c>
      <c r="O1320" s="21">
        <v>2053</v>
      </c>
      <c r="P1320" s="22">
        <v>23959</v>
      </c>
      <c r="Q1320" s="23">
        <v>356352</v>
      </c>
      <c r="R1320" s="23">
        <v>113</v>
      </c>
      <c r="S1320" s="24" t="s">
        <v>51</v>
      </c>
      <c r="T1320" s="25" t="s">
        <v>51</v>
      </c>
      <c r="U1320" s="25" t="s">
        <v>51</v>
      </c>
      <c r="V1320" s="18">
        <v>56359</v>
      </c>
      <c r="W1320" s="19">
        <v>622728</v>
      </c>
      <c r="X1320" s="19">
        <v>11231</v>
      </c>
    </row>
    <row r="1321" spans="1:24" hidden="1" x14ac:dyDescent="0.35">
      <c r="A1321" s="15">
        <v>2021</v>
      </c>
      <c r="B1321" s="16">
        <v>13206</v>
      </c>
      <c r="C1321" s="17" t="s">
        <v>1172</v>
      </c>
      <c r="D1321" s="15" t="s">
        <v>69</v>
      </c>
      <c r="E1321" s="17" t="s">
        <v>70</v>
      </c>
      <c r="F1321" s="15" t="s">
        <v>48</v>
      </c>
      <c r="G1321" s="17" t="s">
        <v>93</v>
      </c>
      <c r="H1321" s="17" t="s">
        <v>72</v>
      </c>
      <c r="I1321" s="17" t="s">
        <v>89</v>
      </c>
      <c r="J1321" s="18">
        <v>15732.8</v>
      </c>
      <c r="K1321" s="19">
        <v>106466</v>
      </c>
      <c r="L1321" s="19">
        <v>10487</v>
      </c>
      <c r="M1321" s="20">
        <v>5505.1</v>
      </c>
      <c r="N1321" s="21">
        <v>51139</v>
      </c>
      <c r="O1321" s="21">
        <v>1459</v>
      </c>
      <c r="P1321" s="22">
        <v>43.3</v>
      </c>
      <c r="Q1321" s="23">
        <v>531</v>
      </c>
      <c r="R1321" s="23">
        <v>3</v>
      </c>
      <c r="S1321" s="24" t="s">
        <v>51</v>
      </c>
      <c r="T1321" s="25" t="s">
        <v>51</v>
      </c>
      <c r="U1321" s="25" t="s">
        <v>51</v>
      </c>
      <c r="V1321" s="18">
        <v>21281.200000000001</v>
      </c>
      <c r="W1321" s="19">
        <v>158136</v>
      </c>
      <c r="X1321" s="19">
        <v>11949</v>
      </c>
    </row>
    <row r="1322" spans="1:24" hidden="1" x14ac:dyDescent="0.35">
      <c r="A1322" s="15">
        <v>2021</v>
      </c>
      <c r="B1322" s="16">
        <v>5860</v>
      </c>
      <c r="C1322" s="17" t="s">
        <v>317</v>
      </c>
      <c r="D1322" s="15" t="s">
        <v>53</v>
      </c>
      <c r="E1322" s="17" t="s">
        <v>54</v>
      </c>
      <c r="F1322" s="15" t="s">
        <v>48</v>
      </c>
      <c r="G1322" s="17" t="s">
        <v>250</v>
      </c>
      <c r="H1322" s="17" t="s">
        <v>72</v>
      </c>
      <c r="I1322" s="17" t="s">
        <v>56</v>
      </c>
      <c r="J1322" s="18">
        <v>13573</v>
      </c>
      <c r="K1322" s="19">
        <v>106375</v>
      </c>
      <c r="L1322" s="19">
        <v>8217</v>
      </c>
      <c r="M1322" s="20">
        <v>7297</v>
      </c>
      <c r="N1322" s="21">
        <v>56688</v>
      </c>
      <c r="O1322" s="21">
        <v>1454</v>
      </c>
      <c r="P1322" s="22">
        <v>5367</v>
      </c>
      <c r="Q1322" s="23">
        <v>67092</v>
      </c>
      <c r="R1322" s="23">
        <v>43</v>
      </c>
      <c r="S1322" s="24" t="s">
        <v>51</v>
      </c>
      <c r="T1322" s="25" t="s">
        <v>51</v>
      </c>
      <c r="U1322" s="25" t="s">
        <v>51</v>
      </c>
      <c r="V1322" s="18">
        <v>26237</v>
      </c>
      <c r="W1322" s="19">
        <v>230155</v>
      </c>
      <c r="X1322" s="19">
        <v>9714</v>
      </c>
    </row>
    <row r="1323" spans="1:24" hidden="1" x14ac:dyDescent="0.35">
      <c r="A1323" s="15">
        <v>2021</v>
      </c>
      <c r="B1323" s="16">
        <v>58339</v>
      </c>
      <c r="C1323" s="17" t="s">
        <v>1173</v>
      </c>
      <c r="D1323" s="15" t="s">
        <v>46</v>
      </c>
      <c r="E1323" s="17" t="s">
        <v>47</v>
      </c>
      <c r="F1323" s="15" t="s">
        <v>48</v>
      </c>
      <c r="G1323" s="17" t="s">
        <v>101</v>
      </c>
      <c r="H1323" s="17" t="s">
        <v>63</v>
      </c>
      <c r="I1323" s="17" t="s">
        <v>91</v>
      </c>
      <c r="J1323" s="18">
        <v>10123</v>
      </c>
      <c r="K1323" s="19">
        <v>105922</v>
      </c>
      <c r="L1323" s="19">
        <v>10520</v>
      </c>
      <c r="M1323" s="20">
        <v>6060</v>
      </c>
      <c r="N1323" s="21">
        <v>62634</v>
      </c>
      <c r="O1323" s="21">
        <v>2527</v>
      </c>
      <c r="P1323" s="22">
        <v>0</v>
      </c>
      <c r="Q1323" s="23">
        <v>0</v>
      </c>
      <c r="R1323" s="23">
        <v>0</v>
      </c>
      <c r="S1323" s="24">
        <v>0</v>
      </c>
      <c r="T1323" s="25">
        <v>0</v>
      </c>
      <c r="U1323" s="25">
        <v>0</v>
      </c>
      <c r="V1323" s="18">
        <v>16183</v>
      </c>
      <c r="W1323" s="19">
        <v>168556</v>
      </c>
      <c r="X1323" s="19">
        <v>13047</v>
      </c>
    </row>
    <row r="1324" spans="1:24" hidden="1" x14ac:dyDescent="0.35">
      <c r="A1324" s="15">
        <v>2021</v>
      </c>
      <c r="B1324" s="16">
        <v>13807</v>
      </c>
      <c r="C1324" s="17" t="s">
        <v>1174</v>
      </c>
      <c r="D1324" s="15" t="s">
        <v>53</v>
      </c>
      <c r="E1324" s="17" t="s">
        <v>54</v>
      </c>
      <c r="F1324" s="15" t="s">
        <v>48</v>
      </c>
      <c r="G1324" s="17" t="s">
        <v>79</v>
      </c>
      <c r="H1324" s="17" t="s">
        <v>49</v>
      </c>
      <c r="I1324" s="17" t="s">
        <v>56</v>
      </c>
      <c r="J1324" s="18">
        <v>15640</v>
      </c>
      <c r="K1324" s="19">
        <v>105826</v>
      </c>
      <c r="L1324" s="19">
        <v>9586</v>
      </c>
      <c r="M1324" s="20">
        <v>12672</v>
      </c>
      <c r="N1324" s="21">
        <v>102521</v>
      </c>
      <c r="O1324" s="21">
        <v>2236</v>
      </c>
      <c r="P1324" s="22">
        <v>7698</v>
      </c>
      <c r="Q1324" s="23">
        <v>109332</v>
      </c>
      <c r="R1324" s="23">
        <v>10</v>
      </c>
      <c r="S1324" s="24" t="s">
        <v>51</v>
      </c>
      <c r="T1324" s="25" t="s">
        <v>51</v>
      </c>
      <c r="U1324" s="25" t="s">
        <v>51</v>
      </c>
      <c r="V1324" s="18">
        <v>36010</v>
      </c>
      <c r="W1324" s="19">
        <v>317679</v>
      </c>
      <c r="X1324" s="19">
        <v>11832</v>
      </c>
    </row>
    <row r="1325" spans="1:24" hidden="1" x14ac:dyDescent="0.35">
      <c r="A1325" s="15">
        <v>2021</v>
      </c>
      <c r="B1325" s="16">
        <v>12087</v>
      </c>
      <c r="C1325" s="17" t="s">
        <v>1175</v>
      </c>
      <c r="D1325" s="15" t="s">
        <v>53</v>
      </c>
      <c r="E1325" s="17" t="s">
        <v>54</v>
      </c>
      <c r="F1325" s="15" t="s">
        <v>48</v>
      </c>
      <c r="G1325" s="17" t="s">
        <v>55</v>
      </c>
      <c r="H1325" s="17" t="s">
        <v>49</v>
      </c>
      <c r="I1325" s="17" t="s">
        <v>56</v>
      </c>
      <c r="J1325" s="18">
        <v>8344.4</v>
      </c>
      <c r="K1325" s="19">
        <v>105808</v>
      </c>
      <c r="L1325" s="19">
        <v>5331</v>
      </c>
      <c r="M1325" s="20">
        <v>126183.2</v>
      </c>
      <c r="N1325" s="21">
        <v>1608377</v>
      </c>
      <c r="O1325" s="21">
        <v>6815</v>
      </c>
      <c r="P1325" s="22">
        <v>224682.8</v>
      </c>
      <c r="Q1325" s="23">
        <v>3449261</v>
      </c>
      <c r="R1325" s="23">
        <v>1093</v>
      </c>
      <c r="S1325" s="24" t="s">
        <v>51</v>
      </c>
      <c r="T1325" s="25" t="s">
        <v>51</v>
      </c>
      <c r="U1325" s="25" t="s">
        <v>51</v>
      </c>
      <c r="V1325" s="18">
        <v>359210.4</v>
      </c>
      <c r="W1325" s="19">
        <v>5163446</v>
      </c>
      <c r="X1325" s="19">
        <v>13239</v>
      </c>
    </row>
    <row r="1326" spans="1:24" hidden="1" x14ac:dyDescent="0.35">
      <c r="A1326" s="15">
        <v>2021</v>
      </c>
      <c r="B1326" s="16">
        <v>61433</v>
      </c>
      <c r="C1326" s="17" t="s">
        <v>1176</v>
      </c>
      <c r="D1326" s="15" t="s">
        <v>46</v>
      </c>
      <c r="E1326" s="17" t="s">
        <v>47</v>
      </c>
      <c r="F1326" s="15" t="s">
        <v>48</v>
      </c>
      <c r="G1326" s="17" t="s">
        <v>20</v>
      </c>
      <c r="H1326" s="17" t="s">
        <v>211</v>
      </c>
      <c r="I1326" s="17" t="s">
        <v>50</v>
      </c>
      <c r="J1326" s="18">
        <v>8216</v>
      </c>
      <c r="K1326" s="19">
        <v>105794</v>
      </c>
      <c r="L1326" s="19">
        <v>12546</v>
      </c>
      <c r="M1326" s="20">
        <v>3084</v>
      </c>
      <c r="N1326" s="21">
        <v>42867</v>
      </c>
      <c r="O1326" s="21">
        <v>1469</v>
      </c>
      <c r="P1326" s="22">
        <v>1099</v>
      </c>
      <c r="Q1326" s="23">
        <v>20979</v>
      </c>
      <c r="R1326" s="23">
        <v>62</v>
      </c>
      <c r="S1326" s="24">
        <v>0</v>
      </c>
      <c r="T1326" s="25">
        <v>0</v>
      </c>
      <c r="U1326" s="25">
        <v>0</v>
      </c>
      <c r="V1326" s="18">
        <v>12399</v>
      </c>
      <c r="W1326" s="19">
        <v>169640</v>
      </c>
      <c r="X1326" s="19">
        <v>14077</v>
      </c>
    </row>
    <row r="1327" spans="1:24" hidden="1" x14ac:dyDescent="0.35">
      <c r="A1327" s="15">
        <v>2021</v>
      </c>
      <c r="B1327" s="16">
        <v>10800</v>
      </c>
      <c r="C1327" s="17" t="s">
        <v>1177</v>
      </c>
      <c r="D1327" s="15" t="s">
        <v>53</v>
      </c>
      <c r="E1327" s="17" t="s">
        <v>54</v>
      </c>
      <c r="F1327" s="15" t="s">
        <v>48</v>
      </c>
      <c r="G1327" s="17" t="s">
        <v>134</v>
      </c>
      <c r="H1327" s="17" t="s">
        <v>108</v>
      </c>
      <c r="I1327" s="17" t="s">
        <v>135</v>
      </c>
      <c r="J1327" s="18">
        <v>13370.5</v>
      </c>
      <c r="K1327" s="19">
        <v>105731</v>
      </c>
      <c r="L1327" s="19">
        <v>10289</v>
      </c>
      <c r="M1327" s="20">
        <v>20817.7</v>
      </c>
      <c r="N1327" s="21">
        <v>213178</v>
      </c>
      <c r="O1327" s="21">
        <v>1762</v>
      </c>
      <c r="P1327" s="22">
        <v>65.7</v>
      </c>
      <c r="Q1327" s="23">
        <v>684</v>
      </c>
      <c r="R1327" s="23">
        <v>2</v>
      </c>
      <c r="S1327" s="24" t="s">
        <v>51</v>
      </c>
      <c r="T1327" s="25" t="s">
        <v>51</v>
      </c>
      <c r="U1327" s="25" t="s">
        <v>51</v>
      </c>
      <c r="V1327" s="18">
        <v>34253.9</v>
      </c>
      <c r="W1327" s="19">
        <v>319593</v>
      </c>
      <c r="X1327" s="19">
        <v>12053</v>
      </c>
    </row>
    <row r="1328" spans="1:24" hidden="1" x14ac:dyDescent="0.35">
      <c r="A1328" s="15">
        <v>2021</v>
      </c>
      <c r="B1328" s="16">
        <v>11364</v>
      </c>
      <c r="C1328" s="17" t="s">
        <v>1178</v>
      </c>
      <c r="D1328" s="15" t="s">
        <v>53</v>
      </c>
      <c r="E1328" s="17" t="s">
        <v>54</v>
      </c>
      <c r="F1328" s="15" t="s">
        <v>48</v>
      </c>
      <c r="G1328" s="17" t="s">
        <v>62</v>
      </c>
      <c r="H1328" s="17" t="s">
        <v>49</v>
      </c>
      <c r="I1328" s="17" t="s">
        <v>56</v>
      </c>
      <c r="J1328" s="18">
        <v>12388</v>
      </c>
      <c r="K1328" s="19">
        <v>105712</v>
      </c>
      <c r="L1328" s="19">
        <v>8590</v>
      </c>
      <c r="M1328" s="20">
        <v>33466</v>
      </c>
      <c r="N1328" s="21">
        <v>352098</v>
      </c>
      <c r="O1328" s="21">
        <v>3498</v>
      </c>
      <c r="P1328" s="22">
        <v>38225</v>
      </c>
      <c r="Q1328" s="23">
        <v>274671</v>
      </c>
      <c r="R1328" s="23">
        <v>11193</v>
      </c>
      <c r="S1328" s="24" t="s">
        <v>51</v>
      </c>
      <c r="T1328" s="25" t="s">
        <v>51</v>
      </c>
      <c r="U1328" s="25" t="s">
        <v>51</v>
      </c>
      <c r="V1328" s="18">
        <v>84079</v>
      </c>
      <c r="W1328" s="19">
        <v>732481</v>
      </c>
      <c r="X1328" s="19">
        <v>23281</v>
      </c>
    </row>
    <row r="1329" spans="1:24" hidden="1" x14ac:dyDescent="0.35">
      <c r="A1329" s="15">
        <v>2021</v>
      </c>
      <c r="B1329" s="16">
        <v>7627</v>
      </c>
      <c r="C1329" s="17" t="s">
        <v>1179</v>
      </c>
      <c r="D1329" s="15" t="s">
        <v>53</v>
      </c>
      <c r="E1329" s="17" t="s">
        <v>54</v>
      </c>
      <c r="F1329" s="15" t="s">
        <v>48</v>
      </c>
      <c r="G1329" s="17" t="s">
        <v>176</v>
      </c>
      <c r="H1329" s="17" t="s">
        <v>108</v>
      </c>
      <c r="I1329" s="17" t="s">
        <v>73</v>
      </c>
      <c r="J1329" s="18">
        <v>11748</v>
      </c>
      <c r="K1329" s="19">
        <v>105552</v>
      </c>
      <c r="L1329" s="19">
        <v>10704</v>
      </c>
      <c r="M1329" s="20">
        <v>8571</v>
      </c>
      <c r="N1329" s="21">
        <v>87170</v>
      </c>
      <c r="O1329" s="21">
        <v>1039</v>
      </c>
      <c r="P1329" s="22">
        <v>13344</v>
      </c>
      <c r="Q1329" s="23">
        <v>158916</v>
      </c>
      <c r="R1329" s="23">
        <v>13</v>
      </c>
      <c r="S1329" s="24" t="s">
        <v>51</v>
      </c>
      <c r="T1329" s="25" t="s">
        <v>51</v>
      </c>
      <c r="U1329" s="25" t="s">
        <v>51</v>
      </c>
      <c r="V1329" s="18">
        <v>33663</v>
      </c>
      <c r="W1329" s="19">
        <v>351638</v>
      </c>
      <c r="X1329" s="19">
        <v>11756</v>
      </c>
    </row>
    <row r="1330" spans="1:24" hidden="1" x14ac:dyDescent="0.35">
      <c r="A1330" s="15">
        <v>2021</v>
      </c>
      <c r="B1330" s="16">
        <v>63724</v>
      </c>
      <c r="C1330" s="17" t="s">
        <v>1180</v>
      </c>
      <c r="D1330" s="15" t="s">
        <v>46</v>
      </c>
      <c r="E1330" s="17" t="s">
        <v>47</v>
      </c>
      <c r="F1330" s="15" t="s">
        <v>48</v>
      </c>
      <c r="G1330" s="17" t="s">
        <v>20</v>
      </c>
      <c r="H1330" s="17" t="s">
        <v>211</v>
      </c>
      <c r="I1330" s="17" t="s">
        <v>50</v>
      </c>
      <c r="J1330" s="18">
        <v>7238</v>
      </c>
      <c r="K1330" s="19">
        <v>104833</v>
      </c>
      <c r="L1330" s="19">
        <v>15521</v>
      </c>
      <c r="M1330" s="20">
        <v>3041</v>
      </c>
      <c r="N1330" s="21">
        <v>37286</v>
      </c>
      <c r="O1330" s="21">
        <v>1143</v>
      </c>
      <c r="P1330" s="22">
        <v>0</v>
      </c>
      <c r="Q1330" s="23">
        <v>0</v>
      </c>
      <c r="R1330" s="23">
        <v>0</v>
      </c>
      <c r="S1330" s="24">
        <v>0</v>
      </c>
      <c r="T1330" s="25">
        <v>0</v>
      </c>
      <c r="U1330" s="25">
        <v>0</v>
      </c>
      <c r="V1330" s="18">
        <v>10279</v>
      </c>
      <c r="W1330" s="19">
        <v>142119</v>
      </c>
      <c r="X1330" s="19">
        <v>16664</v>
      </c>
    </row>
    <row r="1331" spans="1:24" hidden="1" x14ac:dyDescent="0.35">
      <c r="A1331" s="15">
        <v>2021</v>
      </c>
      <c r="B1331" s="16">
        <v>7716</v>
      </c>
      <c r="C1331" s="17" t="s">
        <v>1181</v>
      </c>
      <c r="D1331" s="15" t="s">
        <v>53</v>
      </c>
      <c r="E1331" s="17" t="s">
        <v>54</v>
      </c>
      <c r="F1331" s="15" t="s">
        <v>48</v>
      </c>
      <c r="G1331" s="17" t="s">
        <v>88</v>
      </c>
      <c r="H1331" s="17" t="s">
        <v>108</v>
      </c>
      <c r="I1331" s="17" t="s">
        <v>89</v>
      </c>
      <c r="J1331" s="18">
        <v>16601.8</v>
      </c>
      <c r="K1331" s="19">
        <v>104382</v>
      </c>
      <c r="L1331" s="19">
        <v>12225</v>
      </c>
      <c r="M1331" s="20">
        <v>14236.4</v>
      </c>
      <c r="N1331" s="21">
        <v>95309</v>
      </c>
      <c r="O1331" s="21">
        <v>1620</v>
      </c>
      <c r="P1331" s="22">
        <v>25637.5</v>
      </c>
      <c r="Q1331" s="23">
        <v>261080</v>
      </c>
      <c r="R1331" s="23">
        <v>12</v>
      </c>
      <c r="S1331" s="24">
        <v>0</v>
      </c>
      <c r="T1331" s="25">
        <v>0</v>
      </c>
      <c r="U1331" s="25">
        <v>0</v>
      </c>
      <c r="V1331" s="18">
        <v>56475.7</v>
      </c>
      <c r="W1331" s="19">
        <v>460771</v>
      </c>
      <c r="X1331" s="19">
        <v>13857</v>
      </c>
    </row>
    <row r="1332" spans="1:24" hidden="1" x14ac:dyDescent="0.35">
      <c r="A1332" s="15">
        <v>2021</v>
      </c>
      <c r="B1332" s="16">
        <v>8973</v>
      </c>
      <c r="C1332" s="17" t="s">
        <v>1182</v>
      </c>
      <c r="D1332" s="15" t="s">
        <v>53</v>
      </c>
      <c r="E1332" s="17" t="s">
        <v>54</v>
      </c>
      <c r="F1332" s="15" t="s">
        <v>48</v>
      </c>
      <c r="G1332" s="17" t="s">
        <v>93</v>
      </c>
      <c r="H1332" s="17" t="s">
        <v>108</v>
      </c>
      <c r="I1332" s="17" t="s">
        <v>89</v>
      </c>
      <c r="J1332" s="18">
        <v>12441.7</v>
      </c>
      <c r="K1332" s="19">
        <v>104281</v>
      </c>
      <c r="L1332" s="19">
        <v>11388</v>
      </c>
      <c r="M1332" s="20">
        <v>3914.7</v>
      </c>
      <c r="N1332" s="21">
        <v>41412</v>
      </c>
      <c r="O1332" s="21">
        <v>1767</v>
      </c>
      <c r="P1332" s="22">
        <v>9571.5</v>
      </c>
      <c r="Q1332" s="23">
        <v>72794</v>
      </c>
      <c r="R1332" s="23">
        <v>166</v>
      </c>
      <c r="S1332" s="24" t="s">
        <v>51</v>
      </c>
      <c r="T1332" s="25" t="s">
        <v>51</v>
      </c>
      <c r="U1332" s="25" t="s">
        <v>51</v>
      </c>
      <c r="V1332" s="18">
        <v>25927.9</v>
      </c>
      <c r="W1332" s="19">
        <v>218487</v>
      </c>
      <c r="X1332" s="19">
        <v>13321</v>
      </c>
    </row>
    <row r="1333" spans="1:24" hidden="1" x14ac:dyDescent="0.35">
      <c r="A1333" s="15">
        <v>2021</v>
      </c>
      <c r="B1333" s="16">
        <v>9665</v>
      </c>
      <c r="C1333" s="17" t="s">
        <v>1183</v>
      </c>
      <c r="D1333" s="15" t="s">
        <v>53</v>
      </c>
      <c r="E1333" s="17" t="s">
        <v>54</v>
      </c>
      <c r="F1333" s="15" t="s">
        <v>48</v>
      </c>
      <c r="G1333" s="17" t="s">
        <v>176</v>
      </c>
      <c r="H1333" s="17" t="s">
        <v>49</v>
      </c>
      <c r="I1333" s="17" t="s">
        <v>73</v>
      </c>
      <c r="J1333" s="18">
        <v>13865.5</v>
      </c>
      <c r="K1333" s="19">
        <v>104258</v>
      </c>
      <c r="L1333" s="19">
        <v>7511</v>
      </c>
      <c r="M1333" s="20">
        <v>10575.2</v>
      </c>
      <c r="N1333" s="21">
        <v>100075</v>
      </c>
      <c r="O1333" s="21">
        <v>900</v>
      </c>
      <c r="P1333" s="22">
        <v>4007.3</v>
      </c>
      <c r="Q1333" s="23">
        <v>55365</v>
      </c>
      <c r="R1333" s="23">
        <v>3</v>
      </c>
      <c r="S1333" s="24" t="s">
        <v>51</v>
      </c>
      <c r="T1333" s="25" t="s">
        <v>51</v>
      </c>
      <c r="U1333" s="25" t="s">
        <v>51</v>
      </c>
      <c r="V1333" s="18">
        <v>28448</v>
      </c>
      <c r="W1333" s="19">
        <v>259698</v>
      </c>
      <c r="X1333" s="19">
        <v>8414</v>
      </c>
    </row>
    <row r="1334" spans="1:24" hidden="1" x14ac:dyDescent="0.35">
      <c r="A1334" s="15">
        <v>2021</v>
      </c>
      <c r="B1334" s="16">
        <v>16463</v>
      </c>
      <c r="C1334" s="17" t="s">
        <v>1184</v>
      </c>
      <c r="D1334" s="15" t="s">
        <v>53</v>
      </c>
      <c r="E1334" s="17" t="s">
        <v>54</v>
      </c>
      <c r="F1334" s="15" t="s">
        <v>48</v>
      </c>
      <c r="G1334" s="17" t="s">
        <v>106</v>
      </c>
      <c r="H1334" s="17" t="s">
        <v>108</v>
      </c>
      <c r="I1334" s="17" t="s">
        <v>73</v>
      </c>
      <c r="J1334" s="18">
        <v>4573</v>
      </c>
      <c r="K1334" s="19">
        <v>104231</v>
      </c>
      <c r="L1334" s="19">
        <v>9441</v>
      </c>
      <c r="M1334" s="20">
        <v>5152</v>
      </c>
      <c r="N1334" s="21">
        <v>154317</v>
      </c>
      <c r="O1334" s="21">
        <v>1889</v>
      </c>
      <c r="P1334" s="22">
        <v>184</v>
      </c>
      <c r="Q1334" s="23">
        <v>3824</v>
      </c>
      <c r="R1334" s="23">
        <v>15</v>
      </c>
      <c r="S1334" s="24" t="s">
        <v>51</v>
      </c>
      <c r="T1334" s="25" t="s">
        <v>51</v>
      </c>
      <c r="U1334" s="25" t="s">
        <v>51</v>
      </c>
      <c r="V1334" s="18">
        <v>9909</v>
      </c>
      <c r="W1334" s="19">
        <v>262372</v>
      </c>
      <c r="X1334" s="19">
        <v>11345</v>
      </c>
    </row>
    <row r="1335" spans="1:24" hidden="1" x14ac:dyDescent="0.35">
      <c r="A1335" s="15">
        <v>2021</v>
      </c>
      <c r="B1335" s="16">
        <v>16259</v>
      </c>
      <c r="C1335" s="17" t="s">
        <v>1185</v>
      </c>
      <c r="D1335" s="15" t="s">
        <v>53</v>
      </c>
      <c r="E1335" s="17" t="s">
        <v>54</v>
      </c>
      <c r="F1335" s="15" t="s">
        <v>48</v>
      </c>
      <c r="G1335" s="17" t="s">
        <v>164</v>
      </c>
      <c r="H1335" s="17" t="s">
        <v>108</v>
      </c>
      <c r="I1335" s="17" t="s">
        <v>73</v>
      </c>
      <c r="J1335" s="18">
        <v>11041</v>
      </c>
      <c r="K1335" s="19">
        <v>104205</v>
      </c>
      <c r="L1335" s="19">
        <v>8111</v>
      </c>
      <c r="M1335" s="20">
        <v>4832</v>
      </c>
      <c r="N1335" s="21">
        <v>54879</v>
      </c>
      <c r="O1335" s="21">
        <v>1463</v>
      </c>
      <c r="P1335" s="22">
        <v>10710</v>
      </c>
      <c r="Q1335" s="23">
        <v>138094</v>
      </c>
      <c r="R1335" s="23">
        <v>106</v>
      </c>
      <c r="S1335" s="24" t="s">
        <v>51</v>
      </c>
      <c r="T1335" s="25" t="s">
        <v>51</v>
      </c>
      <c r="U1335" s="25" t="s">
        <v>51</v>
      </c>
      <c r="V1335" s="18">
        <v>26583</v>
      </c>
      <c r="W1335" s="19">
        <v>297178</v>
      </c>
      <c r="X1335" s="19">
        <v>9680</v>
      </c>
    </row>
    <row r="1336" spans="1:24" hidden="1" x14ac:dyDescent="0.35">
      <c r="A1336" s="15">
        <v>2021</v>
      </c>
      <c r="B1336" s="16">
        <v>13143</v>
      </c>
      <c r="C1336" s="17" t="s">
        <v>1186</v>
      </c>
      <c r="D1336" s="15" t="s">
        <v>53</v>
      </c>
      <c r="E1336" s="17" t="s">
        <v>54</v>
      </c>
      <c r="F1336" s="15" t="s">
        <v>48</v>
      </c>
      <c r="G1336" s="17" t="s">
        <v>200</v>
      </c>
      <c r="H1336" s="17" t="s">
        <v>108</v>
      </c>
      <c r="I1336" s="17" t="s">
        <v>73</v>
      </c>
      <c r="J1336" s="18">
        <v>12366.2</v>
      </c>
      <c r="K1336" s="19">
        <v>103603</v>
      </c>
      <c r="L1336" s="19">
        <v>9995</v>
      </c>
      <c r="M1336" s="20">
        <v>12701.4</v>
      </c>
      <c r="N1336" s="21">
        <v>144719</v>
      </c>
      <c r="O1336" s="21">
        <v>1554</v>
      </c>
      <c r="P1336" s="22">
        <v>36728</v>
      </c>
      <c r="Q1336" s="23">
        <v>619272</v>
      </c>
      <c r="R1336" s="23">
        <v>14</v>
      </c>
      <c r="S1336" s="24">
        <v>0</v>
      </c>
      <c r="T1336" s="25">
        <v>0</v>
      </c>
      <c r="U1336" s="25">
        <v>0</v>
      </c>
      <c r="V1336" s="18">
        <v>61795.6</v>
      </c>
      <c r="W1336" s="19">
        <v>867594</v>
      </c>
      <c r="X1336" s="19">
        <v>11563</v>
      </c>
    </row>
    <row r="1337" spans="1:24" hidden="1" x14ac:dyDescent="0.35">
      <c r="A1337" s="15">
        <v>2021</v>
      </c>
      <c r="B1337" s="16">
        <v>13374</v>
      </c>
      <c r="C1337" s="17" t="s">
        <v>263</v>
      </c>
      <c r="D1337" s="15" t="s">
        <v>46</v>
      </c>
      <c r="E1337" s="17" t="s">
        <v>47</v>
      </c>
      <c r="F1337" s="15" t="s">
        <v>48</v>
      </c>
      <c r="G1337" s="17" t="s">
        <v>92</v>
      </c>
      <c r="H1337" s="17" t="s">
        <v>63</v>
      </c>
      <c r="I1337" s="17" t="s">
        <v>91</v>
      </c>
      <c r="J1337" s="18">
        <v>6180.9</v>
      </c>
      <c r="K1337" s="19">
        <v>103554</v>
      </c>
      <c r="L1337" s="19">
        <v>1236</v>
      </c>
      <c r="M1337" s="20">
        <v>40863.9</v>
      </c>
      <c r="N1337" s="21">
        <v>683791</v>
      </c>
      <c r="O1337" s="21">
        <v>3604</v>
      </c>
      <c r="P1337" s="22">
        <v>4749.5</v>
      </c>
      <c r="Q1337" s="23">
        <v>86331</v>
      </c>
      <c r="R1337" s="23">
        <v>26</v>
      </c>
      <c r="S1337" s="24">
        <v>0</v>
      </c>
      <c r="T1337" s="25">
        <v>0</v>
      </c>
      <c r="U1337" s="25">
        <v>0</v>
      </c>
      <c r="V1337" s="18">
        <v>51794.3</v>
      </c>
      <c r="W1337" s="19">
        <v>873676</v>
      </c>
      <c r="X1337" s="19">
        <v>4866</v>
      </c>
    </row>
    <row r="1338" spans="1:24" hidden="1" x14ac:dyDescent="0.35">
      <c r="A1338" s="15">
        <v>2021</v>
      </c>
      <c r="B1338" s="16">
        <v>63112</v>
      </c>
      <c r="C1338" s="17" t="s">
        <v>1187</v>
      </c>
      <c r="D1338" s="15" t="s">
        <v>61</v>
      </c>
      <c r="E1338" s="17" t="s">
        <v>54</v>
      </c>
      <c r="F1338" s="15" t="s">
        <v>48</v>
      </c>
      <c r="G1338" s="17" t="s">
        <v>62</v>
      </c>
      <c r="H1338" s="17" t="s">
        <v>63</v>
      </c>
      <c r="I1338" s="17" t="s">
        <v>64</v>
      </c>
      <c r="J1338" s="18">
        <v>7233.4</v>
      </c>
      <c r="K1338" s="19">
        <v>103415</v>
      </c>
      <c r="L1338" s="19">
        <v>7902</v>
      </c>
      <c r="M1338" s="20">
        <v>4.5999999999999996</v>
      </c>
      <c r="N1338" s="21">
        <v>4678</v>
      </c>
      <c r="O1338" s="21">
        <v>6</v>
      </c>
      <c r="P1338" s="22">
        <v>0</v>
      </c>
      <c r="Q1338" s="23">
        <v>0</v>
      </c>
      <c r="R1338" s="23">
        <v>0</v>
      </c>
      <c r="S1338" s="24">
        <v>0</v>
      </c>
      <c r="T1338" s="25">
        <v>0</v>
      </c>
      <c r="U1338" s="25">
        <v>0</v>
      </c>
      <c r="V1338" s="18">
        <v>7238</v>
      </c>
      <c r="W1338" s="19">
        <v>108093</v>
      </c>
      <c r="X1338" s="19">
        <v>7908</v>
      </c>
    </row>
    <row r="1339" spans="1:24" hidden="1" x14ac:dyDescent="0.35">
      <c r="A1339" s="15">
        <v>2021</v>
      </c>
      <c r="B1339" s="16">
        <v>4295</v>
      </c>
      <c r="C1339" s="17" t="s">
        <v>1188</v>
      </c>
      <c r="D1339" s="15" t="s">
        <v>53</v>
      </c>
      <c r="E1339" s="17" t="s">
        <v>54</v>
      </c>
      <c r="F1339" s="15" t="s">
        <v>48</v>
      </c>
      <c r="G1339" s="17" t="s">
        <v>62</v>
      </c>
      <c r="H1339" s="17" t="s">
        <v>49</v>
      </c>
      <c r="I1339" s="17" t="s">
        <v>64</v>
      </c>
      <c r="J1339" s="18">
        <v>13009</v>
      </c>
      <c r="K1339" s="19">
        <v>103072</v>
      </c>
      <c r="L1339" s="19">
        <v>6917</v>
      </c>
      <c r="M1339" s="20">
        <v>13439</v>
      </c>
      <c r="N1339" s="21">
        <v>104376</v>
      </c>
      <c r="O1339" s="21">
        <v>10612</v>
      </c>
      <c r="P1339" s="22">
        <v>5121</v>
      </c>
      <c r="Q1339" s="23">
        <v>71992</v>
      </c>
      <c r="R1339" s="23">
        <v>9</v>
      </c>
      <c r="S1339" s="24">
        <v>0</v>
      </c>
      <c r="T1339" s="25">
        <v>0</v>
      </c>
      <c r="U1339" s="25">
        <v>0</v>
      </c>
      <c r="V1339" s="18">
        <v>31569</v>
      </c>
      <c r="W1339" s="19">
        <v>279440</v>
      </c>
      <c r="X1339" s="19">
        <v>17538</v>
      </c>
    </row>
    <row r="1340" spans="1:24" hidden="1" x14ac:dyDescent="0.35">
      <c r="A1340" s="15">
        <v>2021</v>
      </c>
      <c r="B1340" s="16">
        <v>63695</v>
      </c>
      <c r="C1340" s="17" t="s">
        <v>1189</v>
      </c>
      <c r="D1340" s="15" t="s">
        <v>46</v>
      </c>
      <c r="E1340" s="17" t="s">
        <v>47</v>
      </c>
      <c r="F1340" s="15" t="s">
        <v>48</v>
      </c>
      <c r="G1340" s="17" t="s">
        <v>81</v>
      </c>
      <c r="H1340" s="17" t="s">
        <v>63</v>
      </c>
      <c r="I1340" s="17" t="s">
        <v>91</v>
      </c>
      <c r="J1340" s="18">
        <v>14377</v>
      </c>
      <c r="K1340" s="19">
        <v>102575</v>
      </c>
      <c r="L1340" s="19">
        <v>17034</v>
      </c>
      <c r="M1340" s="20">
        <v>0</v>
      </c>
      <c r="N1340" s="21">
        <v>0</v>
      </c>
      <c r="O1340" s="21">
        <v>0</v>
      </c>
      <c r="P1340" s="22">
        <v>0</v>
      </c>
      <c r="Q1340" s="23">
        <v>0</v>
      </c>
      <c r="R1340" s="23">
        <v>0</v>
      </c>
      <c r="S1340" s="24">
        <v>0</v>
      </c>
      <c r="T1340" s="25">
        <v>0</v>
      </c>
      <c r="U1340" s="25">
        <v>0</v>
      </c>
      <c r="V1340" s="18">
        <v>14377</v>
      </c>
      <c r="W1340" s="19">
        <v>102575</v>
      </c>
      <c r="X1340" s="19">
        <v>17034</v>
      </c>
    </row>
    <row r="1341" spans="1:24" hidden="1" x14ac:dyDescent="0.35">
      <c r="A1341" s="15">
        <v>2021</v>
      </c>
      <c r="B1341" s="16">
        <v>11142</v>
      </c>
      <c r="C1341" s="17" t="s">
        <v>1190</v>
      </c>
      <c r="D1341" s="15" t="s">
        <v>53</v>
      </c>
      <c r="E1341" s="17" t="s">
        <v>54</v>
      </c>
      <c r="F1341" s="15" t="s">
        <v>48</v>
      </c>
      <c r="G1341" s="17" t="s">
        <v>176</v>
      </c>
      <c r="H1341" s="17" t="s">
        <v>108</v>
      </c>
      <c r="I1341" s="17" t="s">
        <v>73</v>
      </c>
      <c r="J1341" s="18">
        <v>10477.700000000001</v>
      </c>
      <c r="K1341" s="19">
        <v>102363</v>
      </c>
      <c r="L1341" s="19">
        <v>11156</v>
      </c>
      <c r="M1341" s="20">
        <v>8122.6</v>
      </c>
      <c r="N1341" s="21">
        <v>84664</v>
      </c>
      <c r="O1341" s="21">
        <v>1468</v>
      </c>
      <c r="P1341" s="22">
        <v>17926.099999999999</v>
      </c>
      <c r="Q1341" s="23">
        <v>229482</v>
      </c>
      <c r="R1341" s="23">
        <v>61</v>
      </c>
      <c r="S1341" s="24">
        <v>0</v>
      </c>
      <c r="T1341" s="25">
        <v>0</v>
      </c>
      <c r="U1341" s="25">
        <v>0</v>
      </c>
      <c r="V1341" s="18">
        <v>36526.400000000001</v>
      </c>
      <c r="W1341" s="19">
        <v>416509</v>
      </c>
      <c r="X1341" s="19">
        <v>12685</v>
      </c>
    </row>
    <row r="1342" spans="1:24" hidden="1" x14ac:dyDescent="0.35">
      <c r="A1342" s="15">
        <v>2021</v>
      </c>
      <c r="B1342" s="16">
        <v>12532</v>
      </c>
      <c r="C1342" s="17" t="s">
        <v>1191</v>
      </c>
      <c r="D1342" s="15" t="s">
        <v>53</v>
      </c>
      <c r="E1342" s="17" t="s">
        <v>54</v>
      </c>
      <c r="F1342" s="15" t="s">
        <v>48</v>
      </c>
      <c r="G1342" s="17" t="s">
        <v>214</v>
      </c>
      <c r="H1342" s="17" t="s">
        <v>108</v>
      </c>
      <c r="I1342" s="17" t="s">
        <v>215</v>
      </c>
      <c r="J1342" s="18">
        <v>10962</v>
      </c>
      <c r="K1342" s="19">
        <v>102356</v>
      </c>
      <c r="L1342" s="19">
        <v>6800</v>
      </c>
      <c r="M1342" s="20">
        <v>6242</v>
      </c>
      <c r="N1342" s="21">
        <v>57127</v>
      </c>
      <c r="O1342" s="21">
        <v>1531</v>
      </c>
      <c r="P1342" s="22">
        <v>1492</v>
      </c>
      <c r="Q1342" s="23">
        <v>17254</v>
      </c>
      <c r="R1342" s="23">
        <v>3</v>
      </c>
      <c r="S1342" s="24">
        <v>0</v>
      </c>
      <c r="T1342" s="25">
        <v>0</v>
      </c>
      <c r="U1342" s="25">
        <v>0</v>
      </c>
      <c r="V1342" s="18">
        <v>18696</v>
      </c>
      <c r="W1342" s="19">
        <v>176737</v>
      </c>
      <c r="X1342" s="19">
        <v>8334</v>
      </c>
    </row>
    <row r="1343" spans="1:24" hidden="1" x14ac:dyDescent="0.35">
      <c r="A1343" s="15">
        <v>2021</v>
      </c>
      <c r="B1343" s="16">
        <v>58974</v>
      </c>
      <c r="C1343" s="17" t="s">
        <v>895</v>
      </c>
      <c r="D1343" s="15" t="s">
        <v>46</v>
      </c>
      <c r="E1343" s="17" t="s">
        <v>47</v>
      </c>
      <c r="F1343" s="15" t="s">
        <v>48</v>
      </c>
      <c r="G1343" s="17" t="s">
        <v>93</v>
      </c>
      <c r="H1343" s="17" t="s">
        <v>63</v>
      </c>
      <c r="I1343" s="17" t="s">
        <v>89</v>
      </c>
      <c r="J1343" s="18">
        <v>12253.5</v>
      </c>
      <c r="K1343" s="19">
        <v>102219</v>
      </c>
      <c r="L1343" s="19">
        <v>12043</v>
      </c>
      <c r="M1343" s="20">
        <v>329.9</v>
      </c>
      <c r="N1343" s="21">
        <v>2833</v>
      </c>
      <c r="O1343" s="21">
        <v>263</v>
      </c>
      <c r="P1343" s="22">
        <v>0</v>
      </c>
      <c r="Q1343" s="23">
        <v>0</v>
      </c>
      <c r="R1343" s="23">
        <v>0</v>
      </c>
      <c r="S1343" s="24">
        <v>0</v>
      </c>
      <c r="T1343" s="25">
        <v>0</v>
      </c>
      <c r="U1343" s="25">
        <v>0</v>
      </c>
      <c r="V1343" s="18">
        <v>12583.4</v>
      </c>
      <c r="W1343" s="19">
        <v>105052</v>
      </c>
      <c r="X1343" s="19">
        <v>12306</v>
      </c>
    </row>
    <row r="1344" spans="1:24" hidden="1" x14ac:dyDescent="0.35">
      <c r="A1344" s="15">
        <v>2021</v>
      </c>
      <c r="B1344" s="16">
        <v>58162</v>
      </c>
      <c r="C1344" s="17" t="s">
        <v>1192</v>
      </c>
      <c r="D1344" s="15" t="s">
        <v>46</v>
      </c>
      <c r="E1344" s="17" t="s">
        <v>47</v>
      </c>
      <c r="F1344" s="15" t="s">
        <v>48</v>
      </c>
      <c r="G1344" s="17" t="s">
        <v>97</v>
      </c>
      <c r="H1344" s="17" t="s">
        <v>63</v>
      </c>
      <c r="I1344" s="17" t="s">
        <v>91</v>
      </c>
      <c r="J1344" s="18">
        <v>16454</v>
      </c>
      <c r="K1344" s="19">
        <v>102155</v>
      </c>
      <c r="L1344" s="19">
        <v>10959</v>
      </c>
      <c r="M1344" s="20">
        <v>1766</v>
      </c>
      <c r="N1344" s="21">
        <v>12329</v>
      </c>
      <c r="O1344" s="21">
        <v>691</v>
      </c>
      <c r="P1344" s="22">
        <v>0</v>
      </c>
      <c r="Q1344" s="23">
        <v>0</v>
      </c>
      <c r="R1344" s="23">
        <v>0</v>
      </c>
      <c r="S1344" s="24">
        <v>0</v>
      </c>
      <c r="T1344" s="25">
        <v>0</v>
      </c>
      <c r="U1344" s="25">
        <v>0</v>
      </c>
      <c r="V1344" s="18">
        <v>18220</v>
      </c>
      <c r="W1344" s="19">
        <v>114484</v>
      </c>
      <c r="X1344" s="19">
        <v>11650</v>
      </c>
    </row>
    <row r="1345" spans="1:24" hidden="1" x14ac:dyDescent="0.35">
      <c r="A1345" s="15">
        <v>2021</v>
      </c>
      <c r="B1345" s="16">
        <v>2054</v>
      </c>
      <c r="C1345" s="17" t="s">
        <v>1193</v>
      </c>
      <c r="D1345" s="15" t="s">
        <v>53</v>
      </c>
      <c r="E1345" s="17" t="s">
        <v>54</v>
      </c>
      <c r="F1345" s="15" t="s">
        <v>48</v>
      </c>
      <c r="G1345" s="17" t="s">
        <v>100</v>
      </c>
      <c r="H1345" s="17" t="s">
        <v>108</v>
      </c>
      <c r="I1345" s="17" t="s">
        <v>91</v>
      </c>
      <c r="J1345" s="18">
        <v>15398</v>
      </c>
      <c r="K1345" s="19">
        <v>102011</v>
      </c>
      <c r="L1345" s="19">
        <v>12884</v>
      </c>
      <c r="M1345" s="20">
        <v>8528</v>
      </c>
      <c r="N1345" s="21">
        <v>58642</v>
      </c>
      <c r="O1345" s="21">
        <v>1662</v>
      </c>
      <c r="P1345" s="22">
        <v>36282</v>
      </c>
      <c r="Q1345" s="23">
        <v>343461</v>
      </c>
      <c r="R1345" s="23">
        <v>75</v>
      </c>
      <c r="S1345" s="24" t="s">
        <v>51</v>
      </c>
      <c r="T1345" s="25" t="s">
        <v>51</v>
      </c>
      <c r="U1345" s="25" t="s">
        <v>51</v>
      </c>
      <c r="V1345" s="18">
        <v>60208</v>
      </c>
      <c r="W1345" s="19">
        <v>504114</v>
      </c>
      <c r="X1345" s="19">
        <v>14621</v>
      </c>
    </row>
    <row r="1346" spans="1:24" hidden="1" x14ac:dyDescent="0.35">
      <c r="A1346" s="15">
        <v>2021</v>
      </c>
      <c r="B1346" s="16">
        <v>11135</v>
      </c>
      <c r="C1346" s="17" t="s">
        <v>1194</v>
      </c>
      <c r="D1346" s="15" t="s">
        <v>53</v>
      </c>
      <c r="E1346" s="17" t="s">
        <v>54</v>
      </c>
      <c r="F1346" s="15" t="s">
        <v>48</v>
      </c>
      <c r="G1346" s="17" t="s">
        <v>189</v>
      </c>
      <c r="H1346" s="17" t="s">
        <v>108</v>
      </c>
      <c r="I1346" s="17" t="s">
        <v>190</v>
      </c>
      <c r="J1346" s="18">
        <v>11560.3</v>
      </c>
      <c r="K1346" s="19">
        <v>101610</v>
      </c>
      <c r="L1346" s="19">
        <v>17562</v>
      </c>
      <c r="M1346" s="20">
        <v>17961.2</v>
      </c>
      <c r="N1346" s="21">
        <v>202402</v>
      </c>
      <c r="O1346" s="21">
        <v>2273</v>
      </c>
      <c r="P1346" s="22">
        <v>6824.6</v>
      </c>
      <c r="Q1346" s="23">
        <v>100274</v>
      </c>
      <c r="R1346" s="23">
        <v>7</v>
      </c>
      <c r="S1346" s="24" t="s">
        <v>51</v>
      </c>
      <c r="T1346" s="25" t="s">
        <v>51</v>
      </c>
      <c r="U1346" s="25" t="s">
        <v>51</v>
      </c>
      <c r="V1346" s="18">
        <v>36346.1</v>
      </c>
      <c r="W1346" s="19">
        <v>404286</v>
      </c>
      <c r="X1346" s="19">
        <v>19842</v>
      </c>
    </row>
    <row r="1347" spans="1:24" hidden="1" x14ac:dyDescent="0.35">
      <c r="A1347" s="15">
        <v>2021</v>
      </c>
      <c r="B1347" s="16">
        <v>58161</v>
      </c>
      <c r="C1347" s="17" t="s">
        <v>1195</v>
      </c>
      <c r="D1347" s="15" t="s">
        <v>46</v>
      </c>
      <c r="E1347" s="17" t="s">
        <v>47</v>
      </c>
      <c r="F1347" s="15" t="s">
        <v>48</v>
      </c>
      <c r="G1347" s="17" t="s">
        <v>93</v>
      </c>
      <c r="H1347" s="17" t="s">
        <v>63</v>
      </c>
      <c r="I1347" s="17" t="s">
        <v>89</v>
      </c>
      <c r="J1347" s="18">
        <v>14727</v>
      </c>
      <c r="K1347" s="19">
        <v>101455</v>
      </c>
      <c r="L1347" s="19">
        <v>13702</v>
      </c>
      <c r="M1347" s="20">
        <v>4158</v>
      </c>
      <c r="N1347" s="21">
        <v>30294</v>
      </c>
      <c r="O1347" s="21">
        <v>1788</v>
      </c>
      <c r="P1347" s="22">
        <v>0</v>
      </c>
      <c r="Q1347" s="23">
        <v>0</v>
      </c>
      <c r="R1347" s="23">
        <v>0</v>
      </c>
      <c r="S1347" s="24">
        <v>0</v>
      </c>
      <c r="T1347" s="25">
        <v>0</v>
      </c>
      <c r="U1347" s="25">
        <v>0</v>
      </c>
      <c r="V1347" s="18">
        <v>18885</v>
      </c>
      <c r="W1347" s="19">
        <v>131749</v>
      </c>
      <c r="X1347" s="19">
        <v>15490</v>
      </c>
    </row>
    <row r="1348" spans="1:24" hidden="1" x14ac:dyDescent="0.35">
      <c r="A1348" s="15">
        <v>2021</v>
      </c>
      <c r="B1348" s="16">
        <v>57313</v>
      </c>
      <c r="C1348" s="17" t="s">
        <v>397</v>
      </c>
      <c r="D1348" s="15" t="s">
        <v>53</v>
      </c>
      <c r="E1348" s="17" t="s">
        <v>54</v>
      </c>
      <c r="F1348" s="15" t="s">
        <v>48</v>
      </c>
      <c r="G1348" s="17" t="s">
        <v>76</v>
      </c>
      <c r="H1348" s="17" t="s">
        <v>126</v>
      </c>
      <c r="I1348" s="17" t="s">
        <v>127</v>
      </c>
      <c r="J1348" s="18">
        <v>11710</v>
      </c>
      <c r="K1348" s="19">
        <v>101449</v>
      </c>
      <c r="L1348" s="19">
        <v>8855</v>
      </c>
      <c r="M1348" s="20">
        <v>1575</v>
      </c>
      <c r="N1348" s="21">
        <v>10565</v>
      </c>
      <c r="O1348" s="21">
        <v>416</v>
      </c>
      <c r="P1348" s="22">
        <v>0</v>
      </c>
      <c r="Q1348" s="23">
        <v>0</v>
      </c>
      <c r="R1348" s="23">
        <v>0</v>
      </c>
      <c r="S1348" s="24">
        <v>0</v>
      </c>
      <c r="T1348" s="25">
        <v>0</v>
      </c>
      <c r="U1348" s="25">
        <v>0</v>
      </c>
      <c r="V1348" s="18">
        <v>13285</v>
      </c>
      <c r="W1348" s="19">
        <v>112014</v>
      </c>
      <c r="X1348" s="19">
        <v>9271</v>
      </c>
    </row>
    <row r="1349" spans="1:24" hidden="1" x14ac:dyDescent="0.35">
      <c r="A1349" s="15">
        <v>2021</v>
      </c>
      <c r="B1349" s="16">
        <v>59811</v>
      </c>
      <c r="C1349" s="17" t="s">
        <v>1196</v>
      </c>
      <c r="D1349" s="15" t="s">
        <v>46</v>
      </c>
      <c r="E1349" s="17" t="s">
        <v>47</v>
      </c>
      <c r="F1349" s="15" t="s">
        <v>48</v>
      </c>
      <c r="G1349" s="17" t="s">
        <v>100</v>
      </c>
      <c r="H1349" s="17" t="s">
        <v>63</v>
      </c>
      <c r="I1349" s="17" t="s">
        <v>91</v>
      </c>
      <c r="J1349" s="18">
        <v>5398.9</v>
      </c>
      <c r="K1349" s="19">
        <v>101148</v>
      </c>
      <c r="L1349" s="19">
        <v>7965</v>
      </c>
      <c r="M1349" s="20">
        <v>5929.5</v>
      </c>
      <c r="N1349" s="21">
        <v>111082</v>
      </c>
      <c r="O1349" s="21">
        <v>1667</v>
      </c>
      <c r="P1349" s="22">
        <v>0</v>
      </c>
      <c r="Q1349" s="23">
        <v>0</v>
      </c>
      <c r="R1349" s="23">
        <v>0</v>
      </c>
      <c r="S1349" s="24">
        <v>0</v>
      </c>
      <c r="T1349" s="25">
        <v>0</v>
      </c>
      <c r="U1349" s="25">
        <v>0</v>
      </c>
      <c r="V1349" s="18">
        <v>11328.4</v>
      </c>
      <c r="W1349" s="19">
        <v>212230</v>
      </c>
      <c r="X1349" s="19">
        <v>9632</v>
      </c>
    </row>
    <row r="1350" spans="1:24" hidden="1" x14ac:dyDescent="0.35">
      <c r="A1350" s="15">
        <v>2021</v>
      </c>
      <c r="B1350" s="16">
        <v>13144</v>
      </c>
      <c r="C1350" s="17" t="s">
        <v>1197</v>
      </c>
      <c r="D1350" s="15" t="s">
        <v>53</v>
      </c>
      <c r="E1350" s="17" t="s">
        <v>54</v>
      </c>
      <c r="F1350" s="15" t="s">
        <v>48</v>
      </c>
      <c r="G1350" s="17" t="s">
        <v>152</v>
      </c>
      <c r="H1350" s="17" t="s">
        <v>108</v>
      </c>
      <c r="I1350" s="17" t="s">
        <v>215</v>
      </c>
      <c r="J1350" s="18">
        <v>10817</v>
      </c>
      <c r="K1350" s="19">
        <v>101142</v>
      </c>
      <c r="L1350" s="19">
        <v>6964</v>
      </c>
      <c r="M1350" s="20">
        <v>12169</v>
      </c>
      <c r="N1350" s="21">
        <v>106699</v>
      </c>
      <c r="O1350" s="21">
        <v>1674</v>
      </c>
      <c r="P1350" s="22">
        <v>6289</v>
      </c>
      <c r="Q1350" s="23">
        <v>88434</v>
      </c>
      <c r="R1350" s="23">
        <v>8</v>
      </c>
      <c r="S1350" s="24">
        <v>0</v>
      </c>
      <c r="T1350" s="25">
        <v>0</v>
      </c>
      <c r="U1350" s="25">
        <v>0</v>
      </c>
      <c r="V1350" s="18">
        <v>29275</v>
      </c>
      <c r="W1350" s="19">
        <v>296275</v>
      </c>
      <c r="X1350" s="19">
        <v>8646</v>
      </c>
    </row>
    <row r="1351" spans="1:24" hidden="1" x14ac:dyDescent="0.35">
      <c r="A1351" s="15">
        <v>2021</v>
      </c>
      <c r="B1351" s="16">
        <v>12744</v>
      </c>
      <c r="C1351" s="17" t="s">
        <v>1198</v>
      </c>
      <c r="D1351" s="15" t="s">
        <v>53</v>
      </c>
      <c r="E1351" s="17" t="s">
        <v>54</v>
      </c>
      <c r="F1351" s="15" t="s">
        <v>48</v>
      </c>
      <c r="G1351" s="17" t="s">
        <v>6</v>
      </c>
      <c r="H1351" s="17" t="s">
        <v>49</v>
      </c>
      <c r="I1351" s="17" t="s">
        <v>161</v>
      </c>
      <c r="J1351" s="18">
        <v>6804.4</v>
      </c>
      <c r="K1351" s="19">
        <v>100895</v>
      </c>
      <c r="L1351" s="19">
        <v>8738</v>
      </c>
      <c r="M1351" s="20">
        <v>8121.3</v>
      </c>
      <c r="N1351" s="21">
        <v>123226</v>
      </c>
      <c r="O1351" s="21">
        <v>1682</v>
      </c>
      <c r="P1351" s="22" t="s">
        <v>51</v>
      </c>
      <c r="Q1351" s="23" t="s">
        <v>51</v>
      </c>
      <c r="R1351" s="23" t="s">
        <v>51</v>
      </c>
      <c r="S1351" s="24" t="s">
        <v>51</v>
      </c>
      <c r="T1351" s="25" t="s">
        <v>51</v>
      </c>
      <c r="U1351" s="25" t="s">
        <v>51</v>
      </c>
      <c r="V1351" s="18">
        <v>14925.7</v>
      </c>
      <c r="W1351" s="19">
        <v>224121</v>
      </c>
      <c r="X1351" s="19">
        <v>10420</v>
      </c>
    </row>
    <row r="1352" spans="1:24" hidden="1" x14ac:dyDescent="0.35">
      <c r="A1352" s="15">
        <v>2021</v>
      </c>
      <c r="B1352" s="16">
        <v>40221</v>
      </c>
      <c r="C1352" s="17" t="s">
        <v>1199</v>
      </c>
      <c r="D1352" s="15" t="s">
        <v>53</v>
      </c>
      <c r="E1352" s="17" t="s">
        <v>54</v>
      </c>
      <c r="F1352" s="15" t="s">
        <v>48</v>
      </c>
      <c r="G1352" s="17" t="s">
        <v>101</v>
      </c>
      <c r="H1352" s="17" t="s">
        <v>49</v>
      </c>
      <c r="I1352" s="17" t="s">
        <v>91</v>
      </c>
      <c r="J1352" s="18">
        <v>12242</v>
      </c>
      <c r="K1352" s="19">
        <v>100851</v>
      </c>
      <c r="L1352" s="19">
        <v>8750</v>
      </c>
      <c r="M1352" s="20">
        <v>3198</v>
      </c>
      <c r="N1352" s="21">
        <v>30020</v>
      </c>
      <c r="O1352" s="21">
        <v>721</v>
      </c>
      <c r="P1352" s="22">
        <v>12236</v>
      </c>
      <c r="Q1352" s="23">
        <v>195751</v>
      </c>
      <c r="R1352" s="23">
        <v>2</v>
      </c>
      <c r="S1352" s="24" t="s">
        <v>51</v>
      </c>
      <c r="T1352" s="25" t="s">
        <v>51</v>
      </c>
      <c r="U1352" s="25" t="s">
        <v>51</v>
      </c>
      <c r="V1352" s="18">
        <v>27676</v>
      </c>
      <c r="W1352" s="19">
        <v>326622</v>
      </c>
      <c r="X1352" s="19">
        <v>9473</v>
      </c>
    </row>
    <row r="1353" spans="1:24" hidden="1" x14ac:dyDescent="0.35">
      <c r="A1353" s="15">
        <v>2021</v>
      </c>
      <c r="B1353" s="16">
        <v>2285</v>
      </c>
      <c r="C1353" s="17" t="s">
        <v>1200</v>
      </c>
      <c r="D1353" s="15" t="s">
        <v>53</v>
      </c>
      <c r="E1353" s="17" t="s">
        <v>54</v>
      </c>
      <c r="F1353" s="15" t="s">
        <v>48</v>
      </c>
      <c r="G1353" s="17" t="s">
        <v>372</v>
      </c>
      <c r="H1353" s="17" t="s">
        <v>108</v>
      </c>
      <c r="I1353" s="17" t="s">
        <v>111</v>
      </c>
      <c r="J1353" s="18">
        <v>11091</v>
      </c>
      <c r="K1353" s="19">
        <v>100635</v>
      </c>
      <c r="L1353" s="19">
        <v>9906</v>
      </c>
      <c r="M1353" s="20">
        <v>4365</v>
      </c>
      <c r="N1353" s="21">
        <v>37895</v>
      </c>
      <c r="O1353" s="21">
        <v>1506</v>
      </c>
      <c r="P1353" s="22">
        <v>14381</v>
      </c>
      <c r="Q1353" s="23">
        <v>177558</v>
      </c>
      <c r="R1353" s="23">
        <v>168</v>
      </c>
      <c r="S1353" s="24">
        <v>0</v>
      </c>
      <c r="T1353" s="25">
        <v>0</v>
      </c>
      <c r="U1353" s="25">
        <v>0</v>
      </c>
      <c r="V1353" s="18">
        <v>29837</v>
      </c>
      <c r="W1353" s="19">
        <v>316088</v>
      </c>
      <c r="X1353" s="19">
        <v>11580</v>
      </c>
    </row>
    <row r="1354" spans="1:24" hidden="1" x14ac:dyDescent="0.35">
      <c r="A1354" s="15">
        <v>2021</v>
      </c>
      <c r="B1354" s="16">
        <v>55874</v>
      </c>
      <c r="C1354" s="17" t="s">
        <v>901</v>
      </c>
      <c r="D1354" s="15" t="s">
        <v>46</v>
      </c>
      <c r="E1354" s="17" t="s">
        <v>47</v>
      </c>
      <c r="F1354" s="15" t="s">
        <v>48</v>
      </c>
      <c r="G1354" s="17" t="s">
        <v>94</v>
      </c>
      <c r="H1354" s="17" t="s">
        <v>63</v>
      </c>
      <c r="I1354" s="17" t="s">
        <v>91</v>
      </c>
      <c r="J1354" s="18">
        <v>13604</v>
      </c>
      <c r="K1354" s="19">
        <v>100543</v>
      </c>
      <c r="L1354" s="19">
        <v>10422</v>
      </c>
      <c r="M1354" s="20">
        <v>1784</v>
      </c>
      <c r="N1354" s="21">
        <v>17842</v>
      </c>
      <c r="O1354" s="21">
        <v>503</v>
      </c>
      <c r="P1354" s="22">
        <v>0</v>
      </c>
      <c r="Q1354" s="23">
        <v>0</v>
      </c>
      <c r="R1354" s="23">
        <v>0</v>
      </c>
      <c r="S1354" s="24">
        <v>0</v>
      </c>
      <c r="T1354" s="25">
        <v>0</v>
      </c>
      <c r="U1354" s="25">
        <v>0</v>
      </c>
      <c r="V1354" s="18">
        <v>15388</v>
      </c>
      <c r="W1354" s="19">
        <v>118385</v>
      </c>
      <c r="X1354" s="19">
        <v>10925</v>
      </c>
    </row>
    <row r="1355" spans="1:24" hidden="1" x14ac:dyDescent="0.35">
      <c r="A1355" s="15">
        <v>2021</v>
      </c>
      <c r="B1355" s="16">
        <v>10370</v>
      </c>
      <c r="C1355" s="17" t="s">
        <v>1201</v>
      </c>
      <c r="D1355" s="15" t="s">
        <v>53</v>
      </c>
      <c r="E1355" s="17" t="s">
        <v>54</v>
      </c>
      <c r="F1355" s="15" t="s">
        <v>48</v>
      </c>
      <c r="G1355" s="17" t="s">
        <v>164</v>
      </c>
      <c r="H1355" s="17" t="s">
        <v>108</v>
      </c>
      <c r="I1355" s="17" t="s">
        <v>73</v>
      </c>
      <c r="J1355" s="18">
        <v>10766.8</v>
      </c>
      <c r="K1355" s="19">
        <v>100187</v>
      </c>
      <c r="L1355" s="19">
        <v>8862</v>
      </c>
      <c r="M1355" s="20">
        <v>9109.7000000000007</v>
      </c>
      <c r="N1355" s="21">
        <v>87797</v>
      </c>
      <c r="O1355" s="21">
        <v>1238</v>
      </c>
      <c r="P1355" s="22">
        <v>845.5</v>
      </c>
      <c r="Q1355" s="23">
        <v>7731</v>
      </c>
      <c r="R1355" s="23">
        <v>1</v>
      </c>
      <c r="S1355" s="24" t="s">
        <v>51</v>
      </c>
      <c r="T1355" s="25" t="s">
        <v>51</v>
      </c>
      <c r="U1355" s="25" t="s">
        <v>51</v>
      </c>
      <c r="V1355" s="18">
        <v>20722</v>
      </c>
      <c r="W1355" s="19">
        <v>195715</v>
      </c>
      <c r="X1355" s="19">
        <v>10101</v>
      </c>
    </row>
    <row r="1356" spans="1:24" hidden="1" x14ac:dyDescent="0.35">
      <c r="A1356" s="15">
        <v>2021</v>
      </c>
      <c r="B1356" s="16">
        <v>11740</v>
      </c>
      <c r="C1356" s="17" t="s">
        <v>1202</v>
      </c>
      <c r="D1356" s="15" t="s">
        <v>53</v>
      </c>
      <c r="E1356" s="17" t="s">
        <v>54</v>
      </c>
      <c r="F1356" s="15" t="s">
        <v>48</v>
      </c>
      <c r="G1356" s="17" t="s">
        <v>138</v>
      </c>
      <c r="H1356" s="17" t="s">
        <v>108</v>
      </c>
      <c r="I1356" s="17" t="s">
        <v>73</v>
      </c>
      <c r="J1356" s="18">
        <v>9893</v>
      </c>
      <c r="K1356" s="19">
        <v>100145</v>
      </c>
      <c r="L1356" s="19">
        <v>11901</v>
      </c>
      <c r="M1356" s="20">
        <v>7912</v>
      </c>
      <c r="N1356" s="21">
        <v>84066</v>
      </c>
      <c r="O1356" s="21">
        <v>1987</v>
      </c>
      <c r="P1356" s="22">
        <v>13763</v>
      </c>
      <c r="Q1356" s="23">
        <v>176198</v>
      </c>
      <c r="R1356" s="23">
        <v>53</v>
      </c>
      <c r="S1356" s="24" t="s">
        <v>51</v>
      </c>
      <c r="T1356" s="25" t="s">
        <v>51</v>
      </c>
      <c r="U1356" s="25" t="s">
        <v>51</v>
      </c>
      <c r="V1356" s="18">
        <v>31568</v>
      </c>
      <c r="W1356" s="19">
        <v>360409</v>
      </c>
      <c r="X1356" s="19">
        <v>13941</v>
      </c>
    </row>
    <row r="1357" spans="1:24" hidden="1" x14ac:dyDescent="0.35">
      <c r="A1357" s="15">
        <v>2021</v>
      </c>
      <c r="B1357" s="16">
        <v>2008</v>
      </c>
      <c r="C1357" s="17" t="s">
        <v>1203</v>
      </c>
      <c r="D1357" s="15" t="s">
        <v>53</v>
      </c>
      <c r="E1357" s="17" t="s">
        <v>54</v>
      </c>
      <c r="F1357" s="15" t="s">
        <v>48</v>
      </c>
      <c r="G1357" s="17" t="s">
        <v>12</v>
      </c>
      <c r="H1357" s="17" t="s">
        <v>108</v>
      </c>
      <c r="I1357" s="17" t="s">
        <v>501</v>
      </c>
      <c r="J1357" s="18">
        <v>10158</v>
      </c>
      <c r="K1357" s="19">
        <v>100013</v>
      </c>
      <c r="L1357" s="19">
        <v>7088</v>
      </c>
      <c r="M1357" s="20">
        <v>5998</v>
      </c>
      <c r="N1357" s="21">
        <v>51752</v>
      </c>
      <c r="O1357" s="21">
        <v>920</v>
      </c>
      <c r="P1357" s="22">
        <v>128</v>
      </c>
      <c r="Q1357" s="23">
        <v>952</v>
      </c>
      <c r="R1357" s="23">
        <v>6</v>
      </c>
      <c r="S1357" s="24">
        <v>0</v>
      </c>
      <c r="T1357" s="25">
        <v>0</v>
      </c>
      <c r="U1357" s="25">
        <v>0</v>
      </c>
      <c r="V1357" s="18">
        <v>16284</v>
      </c>
      <c r="W1357" s="19">
        <v>152717</v>
      </c>
      <c r="X1357" s="19">
        <v>8014</v>
      </c>
    </row>
    <row r="1358" spans="1:24" hidden="1" x14ac:dyDescent="0.35">
      <c r="A1358" s="15">
        <v>2021</v>
      </c>
      <c r="B1358" s="16">
        <v>12478</v>
      </c>
      <c r="C1358" s="17" t="s">
        <v>1204</v>
      </c>
      <c r="D1358" s="15" t="s">
        <v>53</v>
      </c>
      <c r="E1358" s="17" t="s">
        <v>54</v>
      </c>
      <c r="F1358" s="15" t="s">
        <v>48</v>
      </c>
      <c r="G1358" s="17" t="s">
        <v>92</v>
      </c>
      <c r="H1358" s="17" t="s">
        <v>108</v>
      </c>
      <c r="I1358" s="17" t="s">
        <v>91</v>
      </c>
      <c r="J1358" s="18">
        <v>13352.8</v>
      </c>
      <c r="K1358" s="19">
        <v>99897</v>
      </c>
      <c r="L1358" s="19">
        <v>8633</v>
      </c>
      <c r="M1358" s="20">
        <v>1035.9000000000001</v>
      </c>
      <c r="N1358" s="21">
        <v>7176</v>
      </c>
      <c r="O1358" s="21">
        <v>660</v>
      </c>
      <c r="P1358" s="22">
        <v>14718.3</v>
      </c>
      <c r="Q1358" s="23">
        <v>155109</v>
      </c>
      <c r="R1358" s="23">
        <v>387</v>
      </c>
      <c r="S1358" s="24" t="s">
        <v>51</v>
      </c>
      <c r="T1358" s="25" t="s">
        <v>51</v>
      </c>
      <c r="U1358" s="25" t="s">
        <v>51</v>
      </c>
      <c r="V1358" s="18">
        <v>29107</v>
      </c>
      <c r="W1358" s="19">
        <v>262182</v>
      </c>
      <c r="X1358" s="19">
        <v>9680</v>
      </c>
    </row>
    <row r="1359" spans="1:24" hidden="1" x14ac:dyDescent="0.35">
      <c r="A1359" s="15">
        <v>2021</v>
      </c>
      <c r="B1359" s="16">
        <v>13519</v>
      </c>
      <c r="C1359" s="17" t="s">
        <v>1205</v>
      </c>
      <c r="D1359" s="15" t="s">
        <v>53</v>
      </c>
      <c r="E1359" s="17" t="s">
        <v>54</v>
      </c>
      <c r="F1359" s="15" t="s">
        <v>48</v>
      </c>
      <c r="G1359" s="17" t="s">
        <v>92</v>
      </c>
      <c r="H1359" s="17" t="s">
        <v>108</v>
      </c>
      <c r="I1359" s="17" t="s">
        <v>91</v>
      </c>
      <c r="J1359" s="18">
        <v>15796.8</v>
      </c>
      <c r="K1359" s="19">
        <v>99174</v>
      </c>
      <c r="L1359" s="19">
        <v>11436</v>
      </c>
      <c r="M1359" s="20">
        <v>10199.9</v>
      </c>
      <c r="N1359" s="21">
        <v>71321</v>
      </c>
      <c r="O1359" s="21">
        <v>1443</v>
      </c>
      <c r="P1359" s="22">
        <v>26433.200000000001</v>
      </c>
      <c r="Q1359" s="23">
        <v>250806</v>
      </c>
      <c r="R1359" s="23">
        <v>54</v>
      </c>
      <c r="S1359" s="24">
        <v>0</v>
      </c>
      <c r="T1359" s="25">
        <v>0</v>
      </c>
      <c r="U1359" s="25">
        <v>0</v>
      </c>
      <c r="V1359" s="18">
        <v>52429.9</v>
      </c>
      <c r="W1359" s="19">
        <v>421301</v>
      </c>
      <c r="X1359" s="19">
        <v>12933</v>
      </c>
    </row>
    <row r="1360" spans="1:24" hidden="1" x14ac:dyDescent="0.35">
      <c r="A1360" s="15">
        <v>2021</v>
      </c>
      <c r="B1360" s="16">
        <v>5862</v>
      </c>
      <c r="C1360" s="17" t="s">
        <v>1206</v>
      </c>
      <c r="D1360" s="15" t="s">
        <v>53</v>
      </c>
      <c r="E1360" s="17" t="s">
        <v>54</v>
      </c>
      <c r="F1360" s="15" t="s">
        <v>48</v>
      </c>
      <c r="G1360" s="17" t="s">
        <v>130</v>
      </c>
      <c r="H1360" s="17" t="s">
        <v>49</v>
      </c>
      <c r="I1360" s="17" t="s">
        <v>111</v>
      </c>
      <c r="J1360" s="18">
        <v>14852.2</v>
      </c>
      <c r="K1360" s="19">
        <v>99064</v>
      </c>
      <c r="L1360" s="19">
        <v>11793</v>
      </c>
      <c r="M1360" s="20">
        <v>14102.1</v>
      </c>
      <c r="N1360" s="21">
        <v>122831</v>
      </c>
      <c r="O1360" s="21">
        <v>3355</v>
      </c>
      <c r="P1360" s="22">
        <v>20663.5</v>
      </c>
      <c r="Q1360" s="23">
        <v>279797</v>
      </c>
      <c r="R1360" s="23">
        <v>99</v>
      </c>
      <c r="S1360" s="24" t="s">
        <v>51</v>
      </c>
      <c r="T1360" s="25" t="s">
        <v>51</v>
      </c>
      <c r="U1360" s="25" t="s">
        <v>51</v>
      </c>
      <c r="V1360" s="18">
        <v>49617.8</v>
      </c>
      <c r="W1360" s="19">
        <v>501692</v>
      </c>
      <c r="X1360" s="19">
        <v>15247</v>
      </c>
    </row>
    <row r="1361" spans="1:24" hidden="1" x14ac:dyDescent="0.35">
      <c r="A1361" s="15">
        <v>2021</v>
      </c>
      <c r="B1361" s="16">
        <v>59812</v>
      </c>
      <c r="C1361" s="17" t="s">
        <v>1207</v>
      </c>
      <c r="D1361" s="15" t="s">
        <v>46</v>
      </c>
      <c r="E1361" s="17" t="s">
        <v>47</v>
      </c>
      <c r="F1361" s="15" t="s">
        <v>48</v>
      </c>
      <c r="G1361" s="17" t="s">
        <v>101</v>
      </c>
      <c r="H1361" s="17" t="s">
        <v>63</v>
      </c>
      <c r="I1361" s="17" t="s">
        <v>91</v>
      </c>
      <c r="J1361" s="18">
        <v>6408</v>
      </c>
      <c r="K1361" s="19">
        <v>98786</v>
      </c>
      <c r="L1361" s="19">
        <v>5990</v>
      </c>
      <c r="M1361" s="20">
        <v>6931</v>
      </c>
      <c r="N1361" s="21">
        <v>111389</v>
      </c>
      <c r="O1361" s="21">
        <v>2761</v>
      </c>
      <c r="P1361" s="22">
        <v>0</v>
      </c>
      <c r="Q1361" s="23">
        <v>0</v>
      </c>
      <c r="R1361" s="23">
        <v>0</v>
      </c>
      <c r="S1361" s="24">
        <v>0</v>
      </c>
      <c r="T1361" s="25">
        <v>0</v>
      </c>
      <c r="U1361" s="25">
        <v>0</v>
      </c>
      <c r="V1361" s="18">
        <v>13339</v>
      </c>
      <c r="W1361" s="19">
        <v>210175</v>
      </c>
      <c r="X1361" s="19">
        <v>8751</v>
      </c>
    </row>
    <row r="1362" spans="1:24" hidden="1" x14ac:dyDescent="0.35">
      <c r="A1362" s="15">
        <v>2021</v>
      </c>
      <c r="B1362" s="16">
        <v>14238</v>
      </c>
      <c r="C1362" s="17" t="s">
        <v>1208</v>
      </c>
      <c r="D1362" s="15" t="s">
        <v>53</v>
      </c>
      <c r="E1362" s="17" t="s">
        <v>54</v>
      </c>
      <c r="F1362" s="15" t="s">
        <v>48</v>
      </c>
      <c r="G1362" s="17" t="s">
        <v>188</v>
      </c>
      <c r="H1362" s="17" t="s">
        <v>49</v>
      </c>
      <c r="I1362" s="17" t="s">
        <v>73</v>
      </c>
      <c r="J1362" s="18">
        <v>12358</v>
      </c>
      <c r="K1362" s="19">
        <v>98717</v>
      </c>
      <c r="L1362" s="19">
        <v>8522</v>
      </c>
      <c r="M1362" s="20">
        <v>3638</v>
      </c>
      <c r="N1362" s="21">
        <v>33532</v>
      </c>
      <c r="O1362" s="21">
        <v>851</v>
      </c>
      <c r="P1362" s="22">
        <v>8252</v>
      </c>
      <c r="Q1362" s="23">
        <v>94085</v>
      </c>
      <c r="R1362" s="23">
        <v>18</v>
      </c>
      <c r="S1362" s="24" t="s">
        <v>51</v>
      </c>
      <c r="T1362" s="25" t="s">
        <v>51</v>
      </c>
      <c r="U1362" s="25" t="s">
        <v>51</v>
      </c>
      <c r="V1362" s="18">
        <v>24248</v>
      </c>
      <c r="W1362" s="19">
        <v>226334</v>
      </c>
      <c r="X1362" s="19">
        <v>9391</v>
      </c>
    </row>
    <row r="1363" spans="1:24" hidden="1" x14ac:dyDescent="0.35">
      <c r="A1363" s="15">
        <v>2021</v>
      </c>
      <c r="B1363" s="16">
        <v>99999</v>
      </c>
      <c r="C1363" s="17" t="s">
        <v>221</v>
      </c>
      <c r="D1363" s="15" t="s">
        <v>53</v>
      </c>
      <c r="E1363" s="17" t="s">
        <v>54</v>
      </c>
      <c r="F1363" s="15" t="s">
        <v>222</v>
      </c>
      <c r="G1363" s="17" t="s">
        <v>14</v>
      </c>
      <c r="H1363" s="17" t="s">
        <v>30</v>
      </c>
      <c r="I1363" s="17" t="s">
        <v>59</v>
      </c>
      <c r="J1363" s="18">
        <v>9991.4</v>
      </c>
      <c r="K1363" s="19">
        <v>98651</v>
      </c>
      <c r="L1363" s="19">
        <v>6451</v>
      </c>
      <c r="M1363" s="20">
        <v>2852.6</v>
      </c>
      <c r="N1363" s="21">
        <v>33973</v>
      </c>
      <c r="O1363" s="21">
        <v>963</v>
      </c>
      <c r="P1363" s="22">
        <v>522</v>
      </c>
      <c r="Q1363" s="23">
        <v>5496</v>
      </c>
      <c r="R1363" s="23">
        <v>12</v>
      </c>
      <c r="S1363" s="24">
        <v>0</v>
      </c>
      <c r="T1363" s="25">
        <v>0</v>
      </c>
      <c r="U1363" s="25">
        <v>0</v>
      </c>
      <c r="V1363" s="18">
        <v>13366</v>
      </c>
      <c r="W1363" s="19">
        <v>138120</v>
      </c>
      <c r="X1363" s="19">
        <v>7426</v>
      </c>
    </row>
    <row r="1364" spans="1:24" hidden="1" x14ac:dyDescent="0.35">
      <c r="A1364" s="15">
        <v>2021</v>
      </c>
      <c r="B1364" s="16">
        <v>20862</v>
      </c>
      <c r="C1364" s="17" t="s">
        <v>1209</v>
      </c>
      <c r="D1364" s="15" t="s">
        <v>53</v>
      </c>
      <c r="E1364" s="17" t="s">
        <v>54</v>
      </c>
      <c r="F1364" s="15" t="s">
        <v>48</v>
      </c>
      <c r="G1364" s="17" t="s">
        <v>138</v>
      </c>
      <c r="H1364" s="17" t="s">
        <v>108</v>
      </c>
      <c r="I1364" s="17" t="s">
        <v>73</v>
      </c>
      <c r="J1364" s="18">
        <v>11157.8</v>
      </c>
      <c r="K1364" s="19">
        <v>98365</v>
      </c>
      <c r="L1364" s="19">
        <v>12363</v>
      </c>
      <c r="M1364" s="20">
        <v>11949.8</v>
      </c>
      <c r="N1364" s="21">
        <v>114605</v>
      </c>
      <c r="O1364" s="21">
        <v>2566</v>
      </c>
      <c r="P1364" s="22">
        <v>3477</v>
      </c>
      <c r="Q1364" s="23">
        <v>45516</v>
      </c>
      <c r="R1364" s="23">
        <v>7</v>
      </c>
      <c r="S1364" s="24" t="s">
        <v>51</v>
      </c>
      <c r="T1364" s="25" t="s">
        <v>51</v>
      </c>
      <c r="U1364" s="25" t="s">
        <v>51</v>
      </c>
      <c r="V1364" s="18">
        <v>26584.6</v>
      </c>
      <c r="W1364" s="19">
        <v>258486</v>
      </c>
      <c r="X1364" s="19">
        <v>14936</v>
      </c>
    </row>
    <row r="1365" spans="1:24" hidden="1" x14ac:dyDescent="0.35">
      <c r="A1365" s="15">
        <v>2021</v>
      </c>
      <c r="B1365" s="16">
        <v>17829</v>
      </c>
      <c r="C1365" s="17" t="s">
        <v>1210</v>
      </c>
      <c r="D1365" s="15" t="s">
        <v>53</v>
      </c>
      <c r="E1365" s="17" t="s">
        <v>54</v>
      </c>
      <c r="F1365" s="15" t="s">
        <v>48</v>
      </c>
      <c r="G1365" s="17" t="s">
        <v>214</v>
      </c>
      <c r="H1365" s="17" t="s">
        <v>108</v>
      </c>
      <c r="I1365" s="17" t="s">
        <v>215</v>
      </c>
      <c r="J1365" s="18">
        <v>10028</v>
      </c>
      <c r="K1365" s="19">
        <v>98299</v>
      </c>
      <c r="L1365" s="19">
        <v>7290</v>
      </c>
      <c r="M1365" s="20">
        <v>11644</v>
      </c>
      <c r="N1365" s="21">
        <v>109239</v>
      </c>
      <c r="O1365" s="21">
        <v>1381</v>
      </c>
      <c r="P1365" s="22">
        <v>5910</v>
      </c>
      <c r="Q1365" s="23">
        <v>78097</v>
      </c>
      <c r="R1365" s="23">
        <v>6</v>
      </c>
      <c r="S1365" s="24">
        <v>0</v>
      </c>
      <c r="T1365" s="25">
        <v>0</v>
      </c>
      <c r="U1365" s="25">
        <v>0</v>
      </c>
      <c r="V1365" s="18">
        <v>27582</v>
      </c>
      <c r="W1365" s="19">
        <v>285635</v>
      </c>
      <c r="X1365" s="19">
        <v>8677</v>
      </c>
    </row>
    <row r="1366" spans="1:24" hidden="1" x14ac:dyDescent="0.35">
      <c r="A1366" s="15">
        <v>2021</v>
      </c>
      <c r="B1366" s="16">
        <v>59794</v>
      </c>
      <c r="C1366" s="17" t="s">
        <v>1161</v>
      </c>
      <c r="D1366" s="15" t="s">
        <v>46</v>
      </c>
      <c r="E1366" s="17" t="s">
        <v>47</v>
      </c>
      <c r="F1366" s="15" t="s">
        <v>48</v>
      </c>
      <c r="G1366" s="17" t="s">
        <v>93</v>
      </c>
      <c r="H1366" s="17" t="s">
        <v>63</v>
      </c>
      <c r="I1366" s="17" t="s">
        <v>89</v>
      </c>
      <c r="J1366" s="18">
        <v>12248.5</v>
      </c>
      <c r="K1366" s="19">
        <v>98041</v>
      </c>
      <c r="L1366" s="19">
        <v>14255</v>
      </c>
      <c r="M1366" s="20">
        <v>2246.4</v>
      </c>
      <c r="N1366" s="21">
        <v>21206</v>
      </c>
      <c r="O1366" s="21">
        <v>789</v>
      </c>
      <c r="P1366" s="22">
        <v>0</v>
      </c>
      <c r="Q1366" s="23">
        <v>0</v>
      </c>
      <c r="R1366" s="23">
        <v>0</v>
      </c>
      <c r="S1366" s="24">
        <v>0</v>
      </c>
      <c r="T1366" s="25">
        <v>0</v>
      </c>
      <c r="U1366" s="25">
        <v>0</v>
      </c>
      <c r="V1366" s="18">
        <v>14494.9</v>
      </c>
      <c r="W1366" s="19">
        <v>119247</v>
      </c>
      <c r="X1366" s="19">
        <v>15044</v>
      </c>
    </row>
    <row r="1367" spans="1:24" hidden="1" x14ac:dyDescent="0.35">
      <c r="A1367" s="15">
        <v>2021</v>
      </c>
      <c r="B1367" s="16">
        <v>1050</v>
      </c>
      <c r="C1367" s="17" t="s">
        <v>1211</v>
      </c>
      <c r="D1367" s="15" t="s">
        <v>53</v>
      </c>
      <c r="E1367" s="17" t="s">
        <v>54</v>
      </c>
      <c r="F1367" s="15" t="s">
        <v>48</v>
      </c>
      <c r="G1367" s="17" t="s">
        <v>20</v>
      </c>
      <c r="H1367" s="17" t="s">
        <v>108</v>
      </c>
      <c r="I1367" s="17" t="s">
        <v>50</v>
      </c>
      <c r="J1367" s="18">
        <v>13499</v>
      </c>
      <c r="K1367" s="19">
        <v>97767</v>
      </c>
      <c r="L1367" s="19">
        <v>14888</v>
      </c>
      <c r="M1367" s="20">
        <v>14086</v>
      </c>
      <c r="N1367" s="21">
        <v>78315</v>
      </c>
      <c r="O1367" s="21">
        <v>1983</v>
      </c>
      <c r="P1367" s="22">
        <v>7653</v>
      </c>
      <c r="Q1367" s="23">
        <v>65385</v>
      </c>
      <c r="R1367" s="23">
        <v>29</v>
      </c>
      <c r="S1367" s="24" t="s">
        <v>51</v>
      </c>
      <c r="T1367" s="25" t="s">
        <v>51</v>
      </c>
      <c r="U1367" s="25" t="s">
        <v>51</v>
      </c>
      <c r="V1367" s="18">
        <v>35238</v>
      </c>
      <c r="W1367" s="19">
        <v>241467</v>
      </c>
      <c r="X1367" s="19">
        <v>16900</v>
      </c>
    </row>
    <row r="1368" spans="1:24" hidden="1" x14ac:dyDescent="0.35">
      <c r="A1368" s="15">
        <v>2021</v>
      </c>
      <c r="B1368" s="16">
        <v>59059</v>
      </c>
      <c r="C1368" s="17" t="s">
        <v>688</v>
      </c>
      <c r="D1368" s="15" t="s">
        <v>46</v>
      </c>
      <c r="E1368" s="17" t="s">
        <v>47</v>
      </c>
      <c r="F1368" s="15" t="s">
        <v>48</v>
      </c>
      <c r="G1368" s="17" t="s">
        <v>93</v>
      </c>
      <c r="H1368" s="17" t="s">
        <v>63</v>
      </c>
      <c r="I1368" s="17" t="s">
        <v>89</v>
      </c>
      <c r="J1368" s="18">
        <v>13076.6</v>
      </c>
      <c r="K1368" s="19">
        <v>97697</v>
      </c>
      <c r="L1368" s="19">
        <v>10704</v>
      </c>
      <c r="M1368" s="20">
        <v>357.7</v>
      </c>
      <c r="N1368" s="21">
        <v>2746</v>
      </c>
      <c r="O1368" s="21">
        <v>321</v>
      </c>
      <c r="P1368" s="22">
        <v>0</v>
      </c>
      <c r="Q1368" s="23">
        <v>0</v>
      </c>
      <c r="R1368" s="23">
        <v>0</v>
      </c>
      <c r="S1368" s="24">
        <v>0</v>
      </c>
      <c r="T1368" s="25">
        <v>0</v>
      </c>
      <c r="U1368" s="25">
        <v>0</v>
      </c>
      <c r="V1368" s="18">
        <v>13434.3</v>
      </c>
      <c r="W1368" s="19">
        <v>100443</v>
      </c>
      <c r="X1368" s="19">
        <v>11025</v>
      </c>
    </row>
    <row r="1369" spans="1:24" hidden="1" x14ac:dyDescent="0.35">
      <c r="A1369" s="15">
        <v>2021</v>
      </c>
      <c r="B1369" s="16">
        <v>59647</v>
      </c>
      <c r="C1369" s="17" t="s">
        <v>335</v>
      </c>
      <c r="D1369" s="15" t="s">
        <v>53</v>
      </c>
      <c r="E1369" s="17" t="s">
        <v>54</v>
      </c>
      <c r="F1369" s="15" t="s">
        <v>48</v>
      </c>
      <c r="G1369" s="17" t="s">
        <v>136</v>
      </c>
      <c r="H1369" s="17" t="s">
        <v>126</v>
      </c>
      <c r="I1369" s="17" t="s">
        <v>137</v>
      </c>
      <c r="J1369" s="18">
        <v>25207.3</v>
      </c>
      <c r="K1369" s="19">
        <v>97681</v>
      </c>
      <c r="L1369" s="19">
        <v>11911</v>
      </c>
      <c r="M1369" s="20">
        <v>0</v>
      </c>
      <c r="N1369" s="21">
        <v>0</v>
      </c>
      <c r="O1369" s="21">
        <v>0</v>
      </c>
      <c r="P1369" s="22">
        <v>0</v>
      </c>
      <c r="Q1369" s="23">
        <v>0</v>
      </c>
      <c r="R1369" s="23">
        <v>0</v>
      </c>
      <c r="S1369" s="24">
        <v>0</v>
      </c>
      <c r="T1369" s="25">
        <v>0</v>
      </c>
      <c r="U1369" s="25">
        <v>0</v>
      </c>
      <c r="V1369" s="18">
        <v>25207.3</v>
      </c>
      <c r="W1369" s="19">
        <v>97681</v>
      </c>
      <c r="X1369" s="19">
        <v>11911</v>
      </c>
    </row>
    <row r="1370" spans="1:24" hidden="1" x14ac:dyDescent="0.35">
      <c r="A1370" s="15">
        <v>2021</v>
      </c>
      <c r="B1370" s="16">
        <v>99999</v>
      </c>
      <c r="C1370" s="17" t="s">
        <v>221</v>
      </c>
      <c r="D1370" s="15" t="s">
        <v>53</v>
      </c>
      <c r="E1370" s="17" t="s">
        <v>54</v>
      </c>
      <c r="F1370" s="15" t="s">
        <v>222</v>
      </c>
      <c r="G1370" s="17" t="s">
        <v>55</v>
      </c>
      <c r="H1370" s="17" t="s">
        <v>30</v>
      </c>
      <c r="I1370" s="17" t="s">
        <v>73</v>
      </c>
      <c r="J1370" s="18">
        <v>11334.1</v>
      </c>
      <c r="K1370" s="19">
        <v>97661</v>
      </c>
      <c r="L1370" s="19">
        <v>6428</v>
      </c>
      <c r="M1370" s="20">
        <v>4727.8</v>
      </c>
      <c r="N1370" s="21">
        <v>81904</v>
      </c>
      <c r="O1370" s="21">
        <v>1021</v>
      </c>
      <c r="P1370" s="22">
        <v>2896</v>
      </c>
      <c r="Q1370" s="23">
        <v>27037</v>
      </c>
      <c r="R1370" s="23">
        <v>82</v>
      </c>
      <c r="S1370" s="24">
        <v>0</v>
      </c>
      <c r="T1370" s="25">
        <v>0</v>
      </c>
      <c r="U1370" s="25">
        <v>0</v>
      </c>
      <c r="V1370" s="18">
        <v>18957.900000000001</v>
      </c>
      <c r="W1370" s="19">
        <v>206602</v>
      </c>
      <c r="X1370" s="19">
        <v>7531</v>
      </c>
    </row>
    <row r="1371" spans="1:24" hidden="1" x14ac:dyDescent="0.35">
      <c r="A1371" s="15">
        <v>2021</v>
      </c>
      <c r="B1371" s="16">
        <v>17845</v>
      </c>
      <c r="C1371" s="17" t="s">
        <v>1212</v>
      </c>
      <c r="D1371" s="15" t="s">
        <v>53</v>
      </c>
      <c r="E1371" s="17" t="s">
        <v>54</v>
      </c>
      <c r="F1371" s="15" t="s">
        <v>48</v>
      </c>
      <c r="G1371" s="17" t="s">
        <v>189</v>
      </c>
      <c r="H1371" s="17" t="s">
        <v>108</v>
      </c>
      <c r="I1371" s="17" t="s">
        <v>190</v>
      </c>
      <c r="J1371" s="18">
        <v>10673.4</v>
      </c>
      <c r="K1371" s="19">
        <v>97633</v>
      </c>
      <c r="L1371" s="19">
        <v>10498</v>
      </c>
      <c r="M1371" s="20">
        <v>10891.3</v>
      </c>
      <c r="N1371" s="21">
        <v>100814</v>
      </c>
      <c r="O1371" s="21">
        <v>1302</v>
      </c>
      <c r="P1371" s="22">
        <v>6282.8</v>
      </c>
      <c r="Q1371" s="23">
        <v>79420</v>
      </c>
      <c r="R1371" s="23">
        <v>2</v>
      </c>
      <c r="S1371" s="24">
        <v>0</v>
      </c>
      <c r="T1371" s="25">
        <v>0</v>
      </c>
      <c r="U1371" s="25">
        <v>0</v>
      </c>
      <c r="V1371" s="18">
        <v>27847.5</v>
      </c>
      <c r="W1371" s="19">
        <v>277867</v>
      </c>
      <c r="X1371" s="19">
        <v>11802</v>
      </c>
    </row>
    <row r="1372" spans="1:24" hidden="1" x14ac:dyDescent="0.35">
      <c r="A1372" s="15">
        <v>2021</v>
      </c>
      <c r="B1372" s="16">
        <v>11701</v>
      </c>
      <c r="C1372" s="17" t="s">
        <v>1213</v>
      </c>
      <c r="D1372" s="15" t="s">
        <v>53</v>
      </c>
      <c r="E1372" s="17" t="s">
        <v>54</v>
      </c>
      <c r="F1372" s="15" t="s">
        <v>48</v>
      </c>
      <c r="G1372" s="17" t="s">
        <v>71</v>
      </c>
      <c r="H1372" s="17" t="s">
        <v>108</v>
      </c>
      <c r="I1372" s="17" t="s">
        <v>73</v>
      </c>
      <c r="J1372" s="18">
        <v>14889.4</v>
      </c>
      <c r="K1372" s="19">
        <v>97556</v>
      </c>
      <c r="L1372" s="19">
        <v>14946</v>
      </c>
      <c r="M1372" s="20">
        <v>23397.9</v>
      </c>
      <c r="N1372" s="21">
        <v>171714</v>
      </c>
      <c r="O1372" s="21">
        <v>2055</v>
      </c>
      <c r="P1372" s="22" t="s">
        <v>51</v>
      </c>
      <c r="Q1372" s="23" t="s">
        <v>51</v>
      </c>
      <c r="R1372" s="23" t="s">
        <v>51</v>
      </c>
      <c r="S1372" s="24" t="s">
        <v>51</v>
      </c>
      <c r="T1372" s="25" t="s">
        <v>51</v>
      </c>
      <c r="U1372" s="25" t="s">
        <v>51</v>
      </c>
      <c r="V1372" s="18">
        <v>38287.300000000003</v>
      </c>
      <c r="W1372" s="19">
        <v>269270</v>
      </c>
      <c r="X1372" s="19">
        <v>17001</v>
      </c>
    </row>
    <row r="1373" spans="1:24" hidden="1" x14ac:dyDescent="0.35">
      <c r="A1373" s="15">
        <v>2021</v>
      </c>
      <c r="B1373" s="16">
        <v>3329</v>
      </c>
      <c r="C1373" s="17" t="s">
        <v>1214</v>
      </c>
      <c r="D1373" s="15" t="s">
        <v>53</v>
      </c>
      <c r="E1373" s="17" t="s">
        <v>54</v>
      </c>
      <c r="F1373" s="15" t="s">
        <v>48</v>
      </c>
      <c r="G1373" s="17" t="s">
        <v>101</v>
      </c>
      <c r="H1373" s="17" t="s">
        <v>108</v>
      </c>
      <c r="I1373" s="17" t="s">
        <v>91</v>
      </c>
      <c r="J1373" s="18">
        <v>9665</v>
      </c>
      <c r="K1373" s="19">
        <v>97537</v>
      </c>
      <c r="L1373" s="19">
        <v>9588</v>
      </c>
      <c r="M1373" s="20">
        <v>10779</v>
      </c>
      <c r="N1373" s="21">
        <v>115440</v>
      </c>
      <c r="O1373" s="21">
        <v>1733</v>
      </c>
      <c r="P1373" s="22">
        <v>7920</v>
      </c>
      <c r="Q1373" s="23">
        <v>104261</v>
      </c>
      <c r="R1373" s="23">
        <v>20</v>
      </c>
      <c r="S1373" s="24">
        <v>0</v>
      </c>
      <c r="T1373" s="25">
        <v>0</v>
      </c>
      <c r="U1373" s="25">
        <v>0</v>
      </c>
      <c r="V1373" s="18">
        <v>28364</v>
      </c>
      <c r="W1373" s="19">
        <v>317238</v>
      </c>
      <c r="X1373" s="19">
        <v>11341</v>
      </c>
    </row>
    <row r="1374" spans="1:24" hidden="1" x14ac:dyDescent="0.35">
      <c r="A1374" s="15">
        <v>2021</v>
      </c>
      <c r="B1374" s="16">
        <v>56504</v>
      </c>
      <c r="C1374" s="17" t="s">
        <v>1215</v>
      </c>
      <c r="D1374" s="15" t="s">
        <v>46</v>
      </c>
      <c r="E1374" s="17" t="s">
        <v>47</v>
      </c>
      <c r="F1374" s="15" t="s">
        <v>48</v>
      </c>
      <c r="G1374" s="17" t="s">
        <v>98</v>
      </c>
      <c r="H1374" s="17" t="s">
        <v>63</v>
      </c>
      <c r="I1374" s="17" t="s">
        <v>99</v>
      </c>
      <c r="J1374" s="18">
        <v>10622</v>
      </c>
      <c r="K1374" s="19">
        <v>97087</v>
      </c>
      <c r="L1374" s="19">
        <v>13431</v>
      </c>
      <c r="M1374" s="20">
        <v>9929</v>
      </c>
      <c r="N1374" s="21">
        <v>109234</v>
      </c>
      <c r="O1374" s="21">
        <v>2756</v>
      </c>
      <c r="P1374" s="22">
        <v>0</v>
      </c>
      <c r="Q1374" s="23">
        <v>0</v>
      </c>
      <c r="R1374" s="23">
        <v>0</v>
      </c>
      <c r="S1374" s="24">
        <v>0</v>
      </c>
      <c r="T1374" s="25">
        <v>0</v>
      </c>
      <c r="U1374" s="25">
        <v>0</v>
      </c>
      <c r="V1374" s="18">
        <v>20551</v>
      </c>
      <c r="W1374" s="19">
        <v>206321</v>
      </c>
      <c r="X1374" s="19">
        <v>16187</v>
      </c>
    </row>
    <row r="1375" spans="1:24" hidden="1" x14ac:dyDescent="0.35">
      <c r="A1375" s="15">
        <v>2021</v>
      </c>
      <c r="B1375" s="16">
        <v>11318</v>
      </c>
      <c r="C1375" s="17" t="s">
        <v>1216</v>
      </c>
      <c r="D1375" s="15" t="s">
        <v>53</v>
      </c>
      <c r="E1375" s="17" t="s">
        <v>54</v>
      </c>
      <c r="F1375" s="15" t="s">
        <v>48</v>
      </c>
      <c r="G1375" s="17" t="s">
        <v>145</v>
      </c>
      <c r="H1375" s="17" t="s">
        <v>108</v>
      </c>
      <c r="I1375" s="17" t="s">
        <v>156</v>
      </c>
      <c r="J1375" s="18">
        <v>12019</v>
      </c>
      <c r="K1375" s="19">
        <v>97076</v>
      </c>
      <c r="L1375" s="19">
        <v>9400</v>
      </c>
      <c r="M1375" s="20">
        <v>14247</v>
      </c>
      <c r="N1375" s="21">
        <v>119549</v>
      </c>
      <c r="O1375" s="21">
        <v>1870</v>
      </c>
      <c r="P1375" s="22">
        <v>2303</v>
      </c>
      <c r="Q1375" s="23">
        <v>24482</v>
      </c>
      <c r="R1375" s="23">
        <v>5</v>
      </c>
      <c r="S1375" s="24" t="s">
        <v>51</v>
      </c>
      <c r="T1375" s="25" t="s">
        <v>51</v>
      </c>
      <c r="U1375" s="25" t="s">
        <v>51</v>
      </c>
      <c r="V1375" s="18">
        <v>28569</v>
      </c>
      <c r="W1375" s="19">
        <v>241107</v>
      </c>
      <c r="X1375" s="19">
        <v>11275</v>
      </c>
    </row>
    <row r="1376" spans="1:24" hidden="1" x14ac:dyDescent="0.35">
      <c r="A1376" s="15">
        <v>2021</v>
      </c>
      <c r="B1376" s="16">
        <v>3205</v>
      </c>
      <c r="C1376" s="17" t="s">
        <v>1217</v>
      </c>
      <c r="D1376" s="15" t="s">
        <v>53</v>
      </c>
      <c r="E1376" s="17" t="s">
        <v>54</v>
      </c>
      <c r="F1376" s="15" t="s">
        <v>48</v>
      </c>
      <c r="G1376" s="17" t="s">
        <v>110</v>
      </c>
      <c r="H1376" s="17" t="s">
        <v>66</v>
      </c>
      <c r="I1376" s="17" t="s">
        <v>56</v>
      </c>
      <c r="J1376" s="18">
        <v>7852</v>
      </c>
      <c r="K1376" s="19">
        <v>97031</v>
      </c>
      <c r="L1376" s="19">
        <v>5515</v>
      </c>
      <c r="M1376" s="20">
        <v>9769</v>
      </c>
      <c r="N1376" s="21">
        <v>143074</v>
      </c>
      <c r="O1376" s="21">
        <v>743</v>
      </c>
      <c r="P1376" s="22">
        <v>5266</v>
      </c>
      <c r="Q1376" s="23">
        <v>48210</v>
      </c>
      <c r="R1376" s="23">
        <v>1268</v>
      </c>
      <c r="S1376" s="24" t="s">
        <v>51</v>
      </c>
      <c r="T1376" s="25" t="s">
        <v>51</v>
      </c>
      <c r="U1376" s="25" t="s">
        <v>51</v>
      </c>
      <c r="V1376" s="18">
        <v>22887</v>
      </c>
      <c r="W1376" s="19">
        <v>288315</v>
      </c>
      <c r="X1376" s="19">
        <v>7526</v>
      </c>
    </row>
    <row r="1377" spans="1:24" hidden="1" x14ac:dyDescent="0.35">
      <c r="A1377" s="15">
        <v>2021</v>
      </c>
      <c r="B1377" s="16">
        <v>6198</v>
      </c>
      <c r="C1377" s="17" t="s">
        <v>1218</v>
      </c>
      <c r="D1377" s="15" t="s">
        <v>53</v>
      </c>
      <c r="E1377" s="17" t="s">
        <v>54</v>
      </c>
      <c r="F1377" s="15" t="s">
        <v>48</v>
      </c>
      <c r="G1377" s="17" t="s">
        <v>252</v>
      </c>
      <c r="H1377" s="17" t="s">
        <v>49</v>
      </c>
      <c r="I1377" s="17" t="s">
        <v>56</v>
      </c>
      <c r="J1377" s="18">
        <v>11778.5</v>
      </c>
      <c r="K1377" s="19">
        <v>96476</v>
      </c>
      <c r="L1377" s="19">
        <v>10057</v>
      </c>
      <c r="M1377" s="20">
        <v>12408.3</v>
      </c>
      <c r="N1377" s="21">
        <v>105127</v>
      </c>
      <c r="O1377" s="21">
        <v>1835</v>
      </c>
      <c r="P1377" s="22">
        <v>17382.2</v>
      </c>
      <c r="Q1377" s="23">
        <v>192094</v>
      </c>
      <c r="R1377" s="23">
        <v>1538</v>
      </c>
      <c r="S1377" s="24" t="s">
        <v>51</v>
      </c>
      <c r="T1377" s="25" t="s">
        <v>51</v>
      </c>
      <c r="U1377" s="25" t="s">
        <v>51</v>
      </c>
      <c r="V1377" s="18">
        <v>41569</v>
      </c>
      <c r="W1377" s="19">
        <v>393697</v>
      </c>
      <c r="X1377" s="19">
        <v>13430</v>
      </c>
    </row>
    <row r="1378" spans="1:24" hidden="1" x14ac:dyDescent="0.35">
      <c r="A1378" s="15">
        <v>2021</v>
      </c>
      <c r="B1378" s="16">
        <v>5480</v>
      </c>
      <c r="C1378" s="17" t="s">
        <v>1219</v>
      </c>
      <c r="D1378" s="15" t="s">
        <v>53</v>
      </c>
      <c r="E1378" s="17" t="s">
        <v>54</v>
      </c>
      <c r="F1378" s="15" t="s">
        <v>48</v>
      </c>
      <c r="G1378" s="17" t="s">
        <v>93</v>
      </c>
      <c r="H1378" s="17" t="s">
        <v>108</v>
      </c>
      <c r="I1378" s="17" t="s">
        <v>89</v>
      </c>
      <c r="J1378" s="18">
        <v>15160</v>
      </c>
      <c r="K1378" s="19">
        <v>95785</v>
      </c>
      <c r="L1378" s="19">
        <v>11447</v>
      </c>
      <c r="M1378" s="20">
        <v>4863.6000000000004</v>
      </c>
      <c r="N1378" s="21">
        <v>33563</v>
      </c>
      <c r="O1378" s="21">
        <v>1559</v>
      </c>
      <c r="P1378" s="22">
        <v>20542.3</v>
      </c>
      <c r="Q1378" s="23">
        <v>166304</v>
      </c>
      <c r="R1378" s="23">
        <v>342</v>
      </c>
      <c r="S1378" s="24">
        <v>0</v>
      </c>
      <c r="T1378" s="25">
        <v>0</v>
      </c>
      <c r="U1378" s="25">
        <v>0</v>
      </c>
      <c r="V1378" s="18">
        <v>40565.9</v>
      </c>
      <c r="W1378" s="19">
        <v>295652</v>
      </c>
      <c r="X1378" s="19">
        <v>13348</v>
      </c>
    </row>
    <row r="1379" spans="1:24" hidden="1" x14ac:dyDescent="0.35">
      <c r="A1379" s="15">
        <v>2021</v>
      </c>
      <c r="B1379" s="16">
        <v>16829</v>
      </c>
      <c r="C1379" s="17" t="s">
        <v>1220</v>
      </c>
      <c r="D1379" s="15" t="s">
        <v>53</v>
      </c>
      <c r="E1379" s="17" t="s">
        <v>54</v>
      </c>
      <c r="F1379" s="15" t="s">
        <v>48</v>
      </c>
      <c r="G1379" s="17" t="s">
        <v>152</v>
      </c>
      <c r="H1379" s="17" t="s">
        <v>108</v>
      </c>
      <c r="I1379" s="17" t="s">
        <v>215</v>
      </c>
      <c r="J1379" s="18">
        <v>11328</v>
      </c>
      <c r="K1379" s="19">
        <v>95763</v>
      </c>
      <c r="L1379" s="19">
        <v>6916</v>
      </c>
      <c r="M1379" s="20">
        <v>13283</v>
      </c>
      <c r="N1379" s="21">
        <v>123865</v>
      </c>
      <c r="O1379" s="21">
        <v>1615</v>
      </c>
      <c r="P1379" s="22">
        <v>5584</v>
      </c>
      <c r="Q1379" s="23">
        <v>97678</v>
      </c>
      <c r="R1379" s="23">
        <v>8</v>
      </c>
      <c r="S1379" s="24">
        <v>0</v>
      </c>
      <c r="T1379" s="25">
        <v>0</v>
      </c>
      <c r="U1379" s="25">
        <v>0</v>
      </c>
      <c r="V1379" s="18">
        <v>30195</v>
      </c>
      <c r="W1379" s="19">
        <v>317306</v>
      </c>
      <c r="X1379" s="19">
        <v>8539</v>
      </c>
    </row>
    <row r="1380" spans="1:24" hidden="1" x14ac:dyDescent="0.35">
      <c r="A1380" s="15">
        <v>2021</v>
      </c>
      <c r="B1380" s="16">
        <v>19225</v>
      </c>
      <c r="C1380" s="17" t="s">
        <v>1221</v>
      </c>
      <c r="D1380" s="15" t="s">
        <v>53</v>
      </c>
      <c r="E1380" s="17" t="s">
        <v>54</v>
      </c>
      <c r="F1380" s="15" t="s">
        <v>48</v>
      </c>
      <c r="G1380" s="17" t="s">
        <v>152</v>
      </c>
      <c r="H1380" s="17" t="s">
        <v>108</v>
      </c>
      <c r="I1380" s="17" t="s">
        <v>135</v>
      </c>
      <c r="J1380" s="18">
        <v>9211.9</v>
      </c>
      <c r="K1380" s="19">
        <v>95561</v>
      </c>
      <c r="L1380" s="19">
        <v>7417</v>
      </c>
      <c r="M1380" s="20">
        <v>3465.2</v>
      </c>
      <c r="N1380" s="21">
        <v>37665</v>
      </c>
      <c r="O1380" s="21">
        <v>1371</v>
      </c>
      <c r="P1380" s="22">
        <v>19814.5</v>
      </c>
      <c r="Q1380" s="23">
        <v>320055</v>
      </c>
      <c r="R1380" s="23">
        <v>159</v>
      </c>
      <c r="S1380" s="24" t="s">
        <v>51</v>
      </c>
      <c r="T1380" s="25" t="s">
        <v>51</v>
      </c>
      <c r="U1380" s="25" t="s">
        <v>51</v>
      </c>
      <c r="V1380" s="18">
        <v>32491.599999999999</v>
      </c>
      <c r="W1380" s="19">
        <v>453281</v>
      </c>
      <c r="X1380" s="19">
        <v>8947</v>
      </c>
    </row>
    <row r="1381" spans="1:24" hidden="1" x14ac:dyDescent="0.35">
      <c r="A1381" s="15">
        <v>2021</v>
      </c>
      <c r="B1381" s="16">
        <v>19502</v>
      </c>
      <c r="C1381" s="17" t="s">
        <v>1222</v>
      </c>
      <c r="D1381" s="15" t="s">
        <v>53</v>
      </c>
      <c r="E1381" s="17" t="s">
        <v>54</v>
      </c>
      <c r="F1381" s="15" t="s">
        <v>48</v>
      </c>
      <c r="G1381" s="17" t="s">
        <v>9</v>
      </c>
      <c r="H1381" s="17" t="s">
        <v>49</v>
      </c>
      <c r="I1381" s="17" t="s">
        <v>59</v>
      </c>
      <c r="J1381" s="18">
        <v>7056</v>
      </c>
      <c r="K1381" s="19">
        <v>95413</v>
      </c>
      <c r="L1381" s="19">
        <v>4835</v>
      </c>
      <c r="M1381" s="20">
        <v>4176</v>
      </c>
      <c r="N1381" s="21">
        <v>65804</v>
      </c>
      <c r="O1381" s="21">
        <v>1130</v>
      </c>
      <c r="P1381" s="22">
        <v>7803</v>
      </c>
      <c r="Q1381" s="23">
        <v>141814</v>
      </c>
      <c r="R1381" s="23">
        <v>1225</v>
      </c>
      <c r="S1381" s="24" t="s">
        <v>51</v>
      </c>
      <c r="T1381" s="25" t="s">
        <v>51</v>
      </c>
      <c r="U1381" s="25" t="s">
        <v>51</v>
      </c>
      <c r="V1381" s="18">
        <v>19035</v>
      </c>
      <c r="W1381" s="19">
        <v>303031</v>
      </c>
      <c r="X1381" s="19">
        <v>7190</v>
      </c>
    </row>
    <row r="1382" spans="1:24" hidden="1" x14ac:dyDescent="0.35">
      <c r="A1382" s="15">
        <v>2021</v>
      </c>
      <c r="B1382" s="16">
        <v>6612</v>
      </c>
      <c r="C1382" s="17" t="s">
        <v>1223</v>
      </c>
      <c r="D1382" s="15" t="s">
        <v>53</v>
      </c>
      <c r="E1382" s="17" t="s">
        <v>54</v>
      </c>
      <c r="F1382" s="15" t="s">
        <v>48</v>
      </c>
      <c r="G1382" s="17" t="s">
        <v>152</v>
      </c>
      <c r="H1382" s="17" t="s">
        <v>108</v>
      </c>
      <c r="I1382" s="17" t="s">
        <v>215</v>
      </c>
      <c r="J1382" s="18">
        <v>10418</v>
      </c>
      <c r="K1382" s="19">
        <v>95174</v>
      </c>
      <c r="L1382" s="19">
        <v>6800</v>
      </c>
      <c r="M1382" s="20">
        <v>14759</v>
      </c>
      <c r="N1382" s="21">
        <v>137301</v>
      </c>
      <c r="O1382" s="21">
        <v>2025</v>
      </c>
      <c r="P1382" s="22">
        <v>5866</v>
      </c>
      <c r="Q1382" s="23">
        <v>79969</v>
      </c>
      <c r="R1382" s="23">
        <v>7</v>
      </c>
      <c r="S1382" s="24">
        <v>0</v>
      </c>
      <c r="T1382" s="25">
        <v>0</v>
      </c>
      <c r="U1382" s="25">
        <v>0</v>
      </c>
      <c r="V1382" s="18">
        <v>31043</v>
      </c>
      <c r="W1382" s="19">
        <v>312444</v>
      </c>
      <c r="X1382" s="19">
        <v>8832</v>
      </c>
    </row>
    <row r="1383" spans="1:24" hidden="1" x14ac:dyDescent="0.35">
      <c r="A1383" s="15">
        <v>2021</v>
      </c>
      <c r="B1383" s="16">
        <v>59579</v>
      </c>
      <c r="C1383" s="17" t="s">
        <v>793</v>
      </c>
      <c r="D1383" s="15" t="s">
        <v>53</v>
      </c>
      <c r="E1383" s="17" t="s">
        <v>54</v>
      </c>
      <c r="F1383" s="15" t="s">
        <v>48</v>
      </c>
      <c r="G1383" s="17" t="s">
        <v>88</v>
      </c>
      <c r="H1383" s="17" t="s">
        <v>126</v>
      </c>
      <c r="I1383" s="17" t="s">
        <v>89</v>
      </c>
      <c r="J1383" s="18">
        <v>16690.3</v>
      </c>
      <c r="K1383" s="19">
        <v>94857</v>
      </c>
      <c r="L1383" s="19">
        <v>11329</v>
      </c>
      <c r="M1383" s="20">
        <v>0</v>
      </c>
      <c r="N1383" s="21">
        <v>0</v>
      </c>
      <c r="O1383" s="21">
        <v>0</v>
      </c>
      <c r="P1383" s="22">
        <v>0</v>
      </c>
      <c r="Q1383" s="23">
        <v>0</v>
      </c>
      <c r="R1383" s="23">
        <v>0</v>
      </c>
      <c r="S1383" s="24">
        <v>0</v>
      </c>
      <c r="T1383" s="25">
        <v>0</v>
      </c>
      <c r="U1383" s="25">
        <v>0</v>
      </c>
      <c r="V1383" s="18">
        <v>16690.3</v>
      </c>
      <c r="W1383" s="19">
        <v>94857</v>
      </c>
      <c r="X1383" s="19">
        <v>11329</v>
      </c>
    </row>
    <row r="1384" spans="1:24" hidden="1" x14ac:dyDescent="0.35">
      <c r="A1384" s="15">
        <v>2021</v>
      </c>
      <c r="B1384" s="16">
        <v>59064</v>
      </c>
      <c r="C1384" s="17" t="s">
        <v>1224</v>
      </c>
      <c r="D1384" s="15" t="s">
        <v>46</v>
      </c>
      <c r="E1384" s="17" t="s">
        <v>47</v>
      </c>
      <c r="F1384" s="15" t="s">
        <v>48</v>
      </c>
      <c r="G1384" s="17" t="s">
        <v>101</v>
      </c>
      <c r="H1384" s="17" t="s">
        <v>63</v>
      </c>
      <c r="I1384" s="17" t="s">
        <v>91</v>
      </c>
      <c r="J1384" s="18">
        <v>8086.1</v>
      </c>
      <c r="K1384" s="19">
        <v>94611</v>
      </c>
      <c r="L1384" s="19">
        <v>9830</v>
      </c>
      <c r="M1384" s="20">
        <v>4.7</v>
      </c>
      <c r="N1384" s="21">
        <v>53</v>
      </c>
      <c r="O1384" s="21">
        <v>6</v>
      </c>
      <c r="P1384" s="22">
        <v>0</v>
      </c>
      <c r="Q1384" s="23">
        <v>0</v>
      </c>
      <c r="R1384" s="23">
        <v>0</v>
      </c>
      <c r="S1384" s="24">
        <v>0</v>
      </c>
      <c r="T1384" s="25">
        <v>0</v>
      </c>
      <c r="U1384" s="25">
        <v>0</v>
      </c>
      <c r="V1384" s="18">
        <v>8090.8</v>
      </c>
      <c r="W1384" s="19">
        <v>94664</v>
      </c>
      <c r="X1384" s="19">
        <v>9836</v>
      </c>
    </row>
    <row r="1385" spans="1:24" hidden="1" x14ac:dyDescent="0.35">
      <c r="A1385" s="15">
        <v>2021</v>
      </c>
      <c r="B1385" s="16">
        <v>7651</v>
      </c>
      <c r="C1385" s="17" t="s">
        <v>1225</v>
      </c>
      <c r="D1385" s="15" t="s">
        <v>53</v>
      </c>
      <c r="E1385" s="17" t="s">
        <v>54</v>
      </c>
      <c r="F1385" s="15" t="s">
        <v>48</v>
      </c>
      <c r="G1385" s="17" t="s">
        <v>207</v>
      </c>
      <c r="H1385" s="17" t="s">
        <v>108</v>
      </c>
      <c r="I1385" s="17" t="s">
        <v>73</v>
      </c>
      <c r="J1385" s="18">
        <v>10375.200000000001</v>
      </c>
      <c r="K1385" s="19">
        <v>94538</v>
      </c>
      <c r="L1385" s="19">
        <v>7402</v>
      </c>
      <c r="M1385" s="20">
        <v>11756.8</v>
      </c>
      <c r="N1385" s="21">
        <v>123465</v>
      </c>
      <c r="O1385" s="21">
        <v>1709</v>
      </c>
      <c r="P1385" s="22">
        <v>4019.1</v>
      </c>
      <c r="Q1385" s="23">
        <v>53222</v>
      </c>
      <c r="R1385" s="23">
        <v>3</v>
      </c>
      <c r="S1385" s="24" t="s">
        <v>51</v>
      </c>
      <c r="T1385" s="25" t="s">
        <v>51</v>
      </c>
      <c r="U1385" s="25" t="s">
        <v>51</v>
      </c>
      <c r="V1385" s="18">
        <v>26151.1</v>
      </c>
      <c r="W1385" s="19">
        <v>271225</v>
      </c>
      <c r="X1385" s="19">
        <v>9114</v>
      </c>
    </row>
    <row r="1386" spans="1:24" hidden="1" x14ac:dyDescent="0.35">
      <c r="A1386" s="15">
        <v>2021</v>
      </c>
      <c r="B1386" s="16">
        <v>5961</v>
      </c>
      <c r="C1386" s="17" t="s">
        <v>1226</v>
      </c>
      <c r="D1386" s="15" t="s">
        <v>53</v>
      </c>
      <c r="E1386" s="17" t="s">
        <v>54</v>
      </c>
      <c r="F1386" s="15" t="s">
        <v>48</v>
      </c>
      <c r="G1386" s="17" t="s">
        <v>214</v>
      </c>
      <c r="H1386" s="17" t="s">
        <v>108</v>
      </c>
      <c r="I1386" s="17" t="s">
        <v>215</v>
      </c>
      <c r="J1386" s="18">
        <v>10685</v>
      </c>
      <c r="K1386" s="19">
        <v>94497</v>
      </c>
      <c r="L1386" s="19">
        <v>7602</v>
      </c>
      <c r="M1386" s="20">
        <v>6571</v>
      </c>
      <c r="N1386" s="21">
        <v>56543</v>
      </c>
      <c r="O1386" s="21">
        <v>1357</v>
      </c>
      <c r="P1386" s="22">
        <v>4707</v>
      </c>
      <c r="Q1386" s="23">
        <v>58414</v>
      </c>
      <c r="R1386" s="23">
        <v>5</v>
      </c>
      <c r="S1386" s="24">
        <v>0</v>
      </c>
      <c r="T1386" s="25">
        <v>0</v>
      </c>
      <c r="U1386" s="25">
        <v>0</v>
      </c>
      <c r="V1386" s="18">
        <v>21963</v>
      </c>
      <c r="W1386" s="19">
        <v>209454</v>
      </c>
      <c r="X1386" s="19">
        <v>8964</v>
      </c>
    </row>
    <row r="1387" spans="1:24" hidden="1" x14ac:dyDescent="0.35">
      <c r="A1387" s="15">
        <v>2021</v>
      </c>
      <c r="B1387" s="16">
        <v>59065</v>
      </c>
      <c r="C1387" s="17" t="s">
        <v>615</v>
      </c>
      <c r="D1387" s="15" t="s">
        <v>46</v>
      </c>
      <c r="E1387" s="17" t="s">
        <v>47</v>
      </c>
      <c r="F1387" s="15" t="s">
        <v>48</v>
      </c>
      <c r="G1387" s="17" t="s">
        <v>94</v>
      </c>
      <c r="H1387" s="17" t="s">
        <v>63</v>
      </c>
      <c r="I1387" s="17" t="s">
        <v>91</v>
      </c>
      <c r="J1387" s="18">
        <v>10183.9</v>
      </c>
      <c r="K1387" s="19">
        <v>94388</v>
      </c>
      <c r="L1387" s="19">
        <v>7317</v>
      </c>
      <c r="M1387" s="20">
        <v>667.8</v>
      </c>
      <c r="N1387" s="21">
        <v>6331</v>
      </c>
      <c r="O1387" s="21">
        <v>120</v>
      </c>
      <c r="P1387" s="22">
        <v>0</v>
      </c>
      <c r="Q1387" s="23">
        <v>0</v>
      </c>
      <c r="R1387" s="23">
        <v>0</v>
      </c>
      <c r="S1387" s="24">
        <v>0</v>
      </c>
      <c r="T1387" s="25">
        <v>0</v>
      </c>
      <c r="U1387" s="25">
        <v>0</v>
      </c>
      <c r="V1387" s="18">
        <v>10851.7</v>
      </c>
      <c r="W1387" s="19">
        <v>100719</v>
      </c>
      <c r="X1387" s="19">
        <v>7437</v>
      </c>
    </row>
    <row r="1388" spans="1:24" hidden="1" x14ac:dyDescent="0.35">
      <c r="A1388" s="15">
        <v>2021</v>
      </c>
      <c r="B1388" s="16">
        <v>13602</v>
      </c>
      <c r="C1388" s="17" t="s">
        <v>1227</v>
      </c>
      <c r="D1388" s="15" t="s">
        <v>53</v>
      </c>
      <c r="E1388" s="17" t="s">
        <v>54</v>
      </c>
      <c r="F1388" s="15" t="s">
        <v>48</v>
      </c>
      <c r="G1388" s="17" t="s">
        <v>100</v>
      </c>
      <c r="H1388" s="17" t="s">
        <v>108</v>
      </c>
      <c r="I1388" s="17" t="s">
        <v>91</v>
      </c>
      <c r="J1388" s="18">
        <v>7350</v>
      </c>
      <c r="K1388" s="19">
        <v>94280</v>
      </c>
      <c r="L1388" s="19">
        <v>12119</v>
      </c>
      <c r="M1388" s="20">
        <v>8637</v>
      </c>
      <c r="N1388" s="21">
        <v>100404</v>
      </c>
      <c r="O1388" s="21">
        <v>918</v>
      </c>
      <c r="P1388" s="22">
        <v>3484</v>
      </c>
      <c r="Q1388" s="23">
        <v>45292</v>
      </c>
      <c r="R1388" s="23">
        <v>19</v>
      </c>
      <c r="S1388" s="24" t="s">
        <v>51</v>
      </c>
      <c r="T1388" s="25" t="s">
        <v>51</v>
      </c>
      <c r="U1388" s="25" t="s">
        <v>51</v>
      </c>
      <c r="V1388" s="18">
        <v>19471</v>
      </c>
      <c r="W1388" s="19">
        <v>239976</v>
      </c>
      <c r="X1388" s="19">
        <v>13056</v>
      </c>
    </row>
    <row r="1389" spans="1:24" hidden="1" x14ac:dyDescent="0.35">
      <c r="A1389" s="15">
        <v>2021</v>
      </c>
      <c r="B1389" s="16">
        <v>16057</v>
      </c>
      <c r="C1389" s="17" t="s">
        <v>1228</v>
      </c>
      <c r="D1389" s="15" t="s">
        <v>53</v>
      </c>
      <c r="E1389" s="17" t="s">
        <v>54</v>
      </c>
      <c r="F1389" s="15" t="s">
        <v>48</v>
      </c>
      <c r="G1389" s="17" t="s">
        <v>62</v>
      </c>
      <c r="H1389" s="17" t="s">
        <v>49</v>
      </c>
      <c r="I1389" s="17" t="s">
        <v>64</v>
      </c>
      <c r="J1389" s="18">
        <v>16292.3</v>
      </c>
      <c r="K1389" s="19">
        <v>93744</v>
      </c>
      <c r="L1389" s="19">
        <v>8872</v>
      </c>
      <c r="M1389" s="20">
        <v>14568.7</v>
      </c>
      <c r="N1389" s="21">
        <v>105410</v>
      </c>
      <c r="O1389" s="21">
        <v>4284</v>
      </c>
      <c r="P1389" s="22">
        <v>21977.599999999999</v>
      </c>
      <c r="Q1389" s="23">
        <v>220352</v>
      </c>
      <c r="R1389" s="23">
        <v>543</v>
      </c>
      <c r="S1389" s="24" t="s">
        <v>51</v>
      </c>
      <c r="T1389" s="25" t="s">
        <v>51</v>
      </c>
      <c r="U1389" s="25" t="s">
        <v>51</v>
      </c>
      <c r="V1389" s="18">
        <v>52838.6</v>
      </c>
      <c r="W1389" s="19">
        <v>419506</v>
      </c>
      <c r="X1389" s="19">
        <v>13699</v>
      </c>
    </row>
    <row r="1390" spans="1:24" hidden="1" x14ac:dyDescent="0.35">
      <c r="A1390" s="15">
        <v>2021</v>
      </c>
      <c r="B1390" s="16">
        <v>99999</v>
      </c>
      <c r="C1390" s="17" t="s">
        <v>221</v>
      </c>
      <c r="D1390" s="15" t="s">
        <v>53</v>
      </c>
      <c r="E1390" s="17" t="s">
        <v>54</v>
      </c>
      <c r="F1390" s="15" t="s">
        <v>222</v>
      </c>
      <c r="G1390" s="17" t="s">
        <v>20</v>
      </c>
      <c r="H1390" s="17" t="s">
        <v>30</v>
      </c>
      <c r="I1390" s="17" t="s">
        <v>86</v>
      </c>
      <c r="J1390" s="18">
        <v>16306.9</v>
      </c>
      <c r="K1390" s="19">
        <v>92928</v>
      </c>
      <c r="L1390" s="19">
        <v>12809</v>
      </c>
      <c r="M1390" s="20">
        <v>11620.8</v>
      </c>
      <c r="N1390" s="21">
        <v>70248</v>
      </c>
      <c r="O1390" s="21">
        <v>1671</v>
      </c>
      <c r="P1390" s="22">
        <v>0</v>
      </c>
      <c r="Q1390" s="23">
        <v>0</v>
      </c>
      <c r="R1390" s="23">
        <v>0</v>
      </c>
      <c r="S1390" s="24">
        <v>0</v>
      </c>
      <c r="T1390" s="25">
        <v>0</v>
      </c>
      <c r="U1390" s="25">
        <v>0</v>
      </c>
      <c r="V1390" s="18">
        <v>27927.7</v>
      </c>
      <c r="W1390" s="19">
        <v>163176</v>
      </c>
      <c r="X1390" s="19">
        <v>14480</v>
      </c>
    </row>
    <row r="1391" spans="1:24" hidden="1" x14ac:dyDescent="0.35">
      <c r="A1391" s="15">
        <v>2021</v>
      </c>
      <c r="B1391" s="16">
        <v>64601</v>
      </c>
      <c r="C1391" s="17" t="s">
        <v>1229</v>
      </c>
      <c r="D1391" s="15" t="s">
        <v>46</v>
      </c>
      <c r="E1391" s="17" t="s">
        <v>47</v>
      </c>
      <c r="F1391" s="15" t="s">
        <v>48</v>
      </c>
      <c r="G1391" s="17" t="s">
        <v>100</v>
      </c>
      <c r="H1391" s="17" t="s">
        <v>63</v>
      </c>
      <c r="I1391" s="17" t="s">
        <v>91</v>
      </c>
      <c r="J1391" s="18">
        <v>8278.7999999999993</v>
      </c>
      <c r="K1391" s="19">
        <v>92908</v>
      </c>
      <c r="L1391" s="19">
        <v>9119</v>
      </c>
      <c r="M1391" s="20">
        <v>0</v>
      </c>
      <c r="N1391" s="21">
        <v>0</v>
      </c>
      <c r="O1391" s="21">
        <v>0</v>
      </c>
      <c r="P1391" s="22">
        <v>0</v>
      </c>
      <c r="Q1391" s="23">
        <v>0</v>
      </c>
      <c r="R1391" s="23">
        <v>0</v>
      </c>
      <c r="S1391" s="24">
        <v>0</v>
      </c>
      <c r="T1391" s="25">
        <v>0</v>
      </c>
      <c r="U1391" s="25">
        <v>0</v>
      </c>
      <c r="V1391" s="18">
        <v>8278.7999999999993</v>
      </c>
      <c r="W1391" s="19">
        <v>92908</v>
      </c>
      <c r="X1391" s="19">
        <v>9119</v>
      </c>
    </row>
    <row r="1392" spans="1:24" hidden="1" x14ac:dyDescent="0.35">
      <c r="A1392" s="15">
        <v>2021</v>
      </c>
      <c r="B1392" s="16">
        <v>59811</v>
      </c>
      <c r="C1392" s="17" t="s">
        <v>1196</v>
      </c>
      <c r="D1392" s="15" t="s">
        <v>46</v>
      </c>
      <c r="E1392" s="17" t="s">
        <v>47</v>
      </c>
      <c r="F1392" s="15" t="s">
        <v>48</v>
      </c>
      <c r="G1392" s="17" t="s">
        <v>81</v>
      </c>
      <c r="H1392" s="17" t="s">
        <v>63</v>
      </c>
      <c r="I1392" s="17" t="s">
        <v>91</v>
      </c>
      <c r="J1392" s="18">
        <v>7890.3</v>
      </c>
      <c r="K1392" s="19">
        <v>92624</v>
      </c>
      <c r="L1392" s="19">
        <v>10487</v>
      </c>
      <c r="M1392" s="20">
        <v>2827.5</v>
      </c>
      <c r="N1392" s="21">
        <v>33191</v>
      </c>
      <c r="O1392" s="21">
        <v>310</v>
      </c>
      <c r="P1392" s="22">
        <v>0</v>
      </c>
      <c r="Q1392" s="23">
        <v>0</v>
      </c>
      <c r="R1392" s="23">
        <v>0</v>
      </c>
      <c r="S1392" s="24">
        <v>0</v>
      </c>
      <c r="T1392" s="25">
        <v>0</v>
      </c>
      <c r="U1392" s="25">
        <v>0</v>
      </c>
      <c r="V1392" s="18">
        <v>10717.8</v>
      </c>
      <c r="W1392" s="19">
        <v>125815</v>
      </c>
      <c r="X1392" s="19">
        <v>10797</v>
      </c>
    </row>
    <row r="1393" spans="1:24" hidden="1" x14ac:dyDescent="0.35">
      <c r="A1393" s="15">
        <v>2021</v>
      </c>
      <c r="B1393" s="16">
        <v>14839</v>
      </c>
      <c r="C1393" s="17" t="s">
        <v>1230</v>
      </c>
      <c r="D1393" s="15" t="s">
        <v>53</v>
      </c>
      <c r="E1393" s="17" t="s">
        <v>54</v>
      </c>
      <c r="F1393" s="15" t="s">
        <v>48</v>
      </c>
      <c r="G1393" s="17" t="s">
        <v>176</v>
      </c>
      <c r="H1393" s="17" t="s">
        <v>108</v>
      </c>
      <c r="I1393" s="17" t="s">
        <v>73</v>
      </c>
      <c r="J1393" s="18">
        <v>10254</v>
      </c>
      <c r="K1393" s="19">
        <v>92293</v>
      </c>
      <c r="L1393" s="19">
        <v>8973</v>
      </c>
      <c r="M1393" s="20">
        <v>7149</v>
      </c>
      <c r="N1393" s="21">
        <v>71132</v>
      </c>
      <c r="O1393" s="21">
        <v>1540</v>
      </c>
      <c r="P1393" s="22">
        <v>6146</v>
      </c>
      <c r="Q1393" s="23">
        <v>69225</v>
      </c>
      <c r="R1393" s="23">
        <v>12</v>
      </c>
      <c r="S1393" s="24" t="s">
        <v>51</v>
      </c>
      <c r="T1393" s="25" t="s">
        <v>51</v>
      </c>
      <c r="U1393" s="25" t="s">
        <v>51</v>
      </c>
      <c r="V1393" s="18">
        <v>23549</v>
      </c>
      <c r="W1393" s="19">
        <v>232650</v>
      </c>
      <c r="X1393" s="19">
        <v>10525</v>
      </c>
    </row>
    <row r="1394" spans="1:24" hidden="1" x14ac:dyDescent="0.35">
      <c r="A1394" s="15">
        <v>2021</v>
      </c>
      <c r="B1394" s="16">
        <v>12208</v>
      </c>
      <c r="C1394" s="17" t="s">
        <v>1231</v>
      </c>
      <c r="D1394" s="15" t="s">
        <v>53</v>
      </c>
      <c r="E1394" s="17" t="s">
        <v>54</v>
      </c>
      <c r="F1394" s="15" t="s">
        <v>48</v>
      </c>
      <c r="G1394" s="17" t="s">
        <v>250</v>
      </c>
      <c r="H1394" s="17" t="s">
        <v>108</v>
      </c>
      <c r="I1394" s="17" t="s">
        <v>56</v>
      </c>
      <c r="J1394" s="18">
        <v>7817.1</v>
      </c>
      <c r="K1394" s="19">
        <v>92119</v>
      </c>
      <c r="L1394" s="19">
        <v>7406</v>
      </c>
      <c r="M1394" s="20">
        <v>8861</v>
      </c>
      <c r="N1394" s="21">
        <v>99127</v>
      </c>
      <c r="O1394" s="21">
        <v>1473</v>
      </c>
      <c r="P1394" s="22">
        <v>45526.6</v>
      </c>
      <c r="Q1394" s="23">
        <v>829697</v>
      </c>
      <c r="R1394" s="23">
        <v>20</v>
      </c>
      <c r="S1394" s="24" t="s">
        <v>51</v>
      </c>
      <c r="T1394" s="25" t="s">
        <v>51</v>
      </c>
      <c r="U1394" s="25" t="s">
        <v>51</v>
      </c>
      <c r="V1394" s="18">
        <v>62204.7</v>
      </c>
      <c r="W1394" s="19">
        <v>1020943</v>
      </c>
      <c r="X1394" s="19">
        <v>8899</v>
      </c>
    </row>
    <row r="1395" spans="1:24" hidden="1" x14ac:dyDescent="0.35">
      <c r="A1395" s="15">
        <v>2021</v>
      </c>
      <c r="B1395" s="16">
        <v>13547</v>
      </c>
      <c r="C1395" s="17" t="s">
        <v>1232</v>
      </c>
      <c r="D1395" s="15" t="s">
        <v>53</v>
      </c>
      <c r="E1395" s="17" t="s">
        <v>54</v>
      </c>
      <c r="F1395" s="15" t="s">
        <v>48</v>
      </c>
      <c r="G1395" s="17" t="s">
        <v>134</v>
      </c>
      <c r="H1395" s="17" t="s">
        <v>108</v>
      </c>
      <c r="I1395" s="17" t="s">
        <v>135</v>
      </c>
      <c r="J1395" s="18">
        <v>10911</v>
      </c>
      <c r="K1395" s="19">
        <v>91849</v>
      </c>
      <c r="L1395" s="19">
        <v>8548</v>
      </c>
      <c r="M1395" s="20">
        <v>19255</v>
      </c>
      <c r="N1395" s="21">
        <v>194784</v>
      </c>
      <c r="O1395" s="21">
        <v>1793</v>
      </c>
      <c r="P1395" s="22">
        <v>7152</v>
      </c>
      <c r="Q1395" s="23">
        <v>84123</v>
      </c>
      <c r="R1395" s="23">
        <v>1</v>
      </c>
      <c r="S1395" s="24" t="s">
        <v>51</v>
      </c>
      <c r="T1395" s="25" t="s">
        <v>51</v>
      </c>
      <c r="U1395" s="25" t="s">
        <v>51</v>
      </c>
      <c r="V1395" s="18">
        <v>37318</v>
      </c>
      <c r="W1395" s="19">
        <v>370756</v>
      </c>
      <c r="X1395" s="19">
        <v>10342</v>
      </c>
    </row>
    <row r="1396" spans="1:24" hidden="1" x14ac:dyDescent="0.35">
      <c r="A1396" s="15">
        <v>2021</v>
      </c>
      <c r="B1396" s="16">
        <v>57313</v>
      </c>
      <c r="C1396" s="17" t="s">
        <v>397</v>
      </c>
      <c r="D1396" s="15" t="s">
        <v>53</v>
      </c>
      <c r="E1396" s="17" t="s">
        <v>54</v>
      </c>
      <c r="F1396" s="15" t="s">
        <v>48</v>
      </c>
      <c r="G1396" s="17" t="s">
        <v>130</v>
      </c>
      <c r="H1396" s="17" t="s">
        <v>126</v>
      </c>
      <c r="I1396" s="17" t="s">
        <v>131</v>
      </c>
      <c r="J1396" s="18">
        <v>10669</v>
      </c>
      <c r="K1396" s="19">
        <v>91739</v>
      </c>
      <c r="L1396" s="19">
        <v>12890</v>
      </c>
      <c r="M1396" s="20">
        <v>654</v>
      </c>
      <c r="N1396" s="21">
        <v>7902</v>
      </c>
      <c r="O1396" s="21">
        <v>62</v>
      </c>
      <c r="P1396" s="22">
        <v>0</v>
      </c>
      <c r="Q1396" s="23">
        <v>0</v>
      </c>
      <c r="R1396" s="23">
        <v>0</v>
      </c>
      <c r="S1396" s="24">
        <v>0</v>
      </c>
      <c r="T1396" s="25">
        <v>0</v>
      </c>
      <c r="U1396" s="25">
        <v>0</v>
      </c>
      <c r="V1396" s="18">
        <v>11323</v>
      </c>
      <c r="W1396" s="19">
        <v>99641</v>
      </c>
      <c r="X1396" s="19">
        <v>12952</v>
      </c>
    </row>
    <row r="1397" spans="1:24" hidden="1" x14ac:dyDescent="0.35">
      <c r="A1397" s="15">
        <v>2021</v>
      </c>
      <c r="B1397" s="16">
        <v>1325</v>
      </c>
      <c r="C1397" s="17" t="s">
        <v>1233</v>
      </c>
      <c r="D1397" s="15" t="s">
        <v>53</v>
      </c>
      <c r="E1397" s="17" t="s">
        <v>54</v>
      </c>
      <c r="F1397" s="15" t="s">
        <v>48</v>
      </c>
      <c r="G1397" s="17" t="s">
        <v>81</v>
      </c>
      <c r="H1397" s="17" t="s">
        <v>108</v>
      </c>
      <c r="I1397" s="17" t="s">
        <v>91</v>
      </c>
      <c r="J1397" s="18">
        <v>12831</v>
      </c>
      <c r="K1397" s="19">
        <v>91667</v>
      </c>
      <c r="L1397" s="19">
        <v>9809</v>
      </c>
      <c r="M1397" s="20">
        <v>16363</v>
      </c>
      <c r="N1397" s="21">
        <v>139654</v>
      </c>
      <c r="O1397" s="21">
        <v>1338</v>
      </c>
      <c r="P1397" s="22">
        <v>17627</v>
      </c>
      <c r="Q1397" s="23">
        <v>193323</v>
      </c>
      <c r="R1397" s="23">
        <v>9</v>
      </c>
      <c r="S1397" s="24" t="s">
        <v>51</v>
      </c>
      <c r="T1397" s="25" t="s">
        <v>51</v>
      </c>
      <c r="U1397" s="25" t="s">
        <v>51</v>
      </c>
      <c r="V1397" s="18">
        <v>46821</v>
      </c>
      <c r="W1397" s="19">
        <v>424644</v>
      </c>
      <c r="X1397" s="19">
        <v>11156</v>
      </c>
    </row>
    <row r="1398" spans="1:24" hidden="1" x14ac:dyDescent="0.35">
      <c r="A1398" s="15">
        <v>2021</v>
      </c>
      <c r="B1398" s="16">
        <v>13228</v>
      </c>
      <c r="C1398" s="17" t="s">
        <v>1234</v>
      </c>
      <c r="D1398" s="15" t="s">
        <v>53</v>
      </c>
      <c r="E1398" s="17" t="s">
        <v>54</v>
      </c>
      <c r="F1398" s="15" t="s">
        <v>48</v>
      </c>
      <c r="G1398" s="17" t="s">
        <v>106</v>
      </c>
      <c r="H1398" s="17" t="s">
        <v>108</v>
      </c>
      <c r="I1398" s="17" t="s">
        <v>73</v>
      </c>
      <c r="J1398" s="18">
        <v>8571.2000000000007</v>
      </c>
      <c r="K1398" s="19">
        <v>91627</v>
      </c>
      <c r="L1398" s="19">
        <v>7330</v>
      </c>
      <c r="M1398" s="20">
        <v>9356.2999999999993</v>
      </c>
      <c r="N1398" s="21">
        <v>105332</v>
      </c>
      <c r="O1398" s="21">
        <v>1131</v>
      </c>
      <c r="P1398" s="22">
        <v>5191.8</v>
      </c>
      <c r="Q1398" s="23">
        <v>86466</v>
      </c>
      <c r="R1398" s="23">
        <v>5</v>
      </c>
      <c r="S1398" s="24" t="s">
        <v>51</v>
      </c>
      <c r="T1398" s="25" t="s">
        <v>51</v>
      </c>
      <c r="U1398" s="25" t="s">
        <v>51</v>
      </c>
      <c r="V1398" s="18">
        <v>23119.3</v>
      </c>
      <c r="W1398" s="19">
        <v>283425</v>
      </c>
      <c r="X1398" s="19">
        <v>8466</v>
      </c>
    </row>
    <row r="1399" spans="1:24" hidden="1" x14ac:dyDescent="0.35">
      <c r="A1399" s="15">
        <v>2021</v>
      </c>
      <c r="B1399" s="16">
        <v>61083</v>
      </c>
      <c r="C1399" s="17" t="s">
        <v>1235</v>
      </c>
      <c r="D1399" s="15" t="s">
        <v>46</v>
      </c>
      <c r="E1399" s="17" t="s">
        <v>47</v>
      </c>
      <c r="F1399" s="15" t="s">
        <v>48</v>
      </c>
      <c r="G1399" s="17" t="s">
        <v>20</v>
      </c>
      <c r="H1399" s="17" t="s">
        <v>211</v>
      </c>
      <c r="I1399" s="17" t="s">
        <v>50</v>
      </c>
      <c r="J1399" s="18">
        <v>6760</v>
      </c>
      <c r="K1399" s="19">
        <v>91324</v>
      </c>
      <c r="L1399" s="19">
        <v>15110</v>
      </c>
      <c r="M1399" s="20">
        <v>6681</v>
      </c>
      <c r="N1399" s="21">
        <v>97801</v>
      </c>
      <c r="O1399" s="21">
        <v>1809</v>
      </c>
      <c r="P1399" s="22">
        <v>1827</v>
      </c>
      <c r="Q1399" s="23">
        <v>33008</v>
      </c>
      <c r="R1399" s="23">
        <v>25</v>
      </c>
      <c r="S1399" s="24">
        <v>0</v>
      </c>
      <c r="T1399" s="25">
        <v>0</v>
      </c>
      <c r="U1399" s="25">
        <v>0</v>
      </c>
      <c r="V1399" s="18">
        <v>15268</v>
      </c>
      <c r="W1399" s="19">
        <v>222133</v>
      </c>
      <c r="X1399" s="19">
        <v>16944</v>
      </c>
    </row>
    <row r="1400" spans="1:24" hidden="1" x14ac:dyDescent="0.35">
      <c r="A1400" s="15">
        <v>2021</v>
      </c>
      <c r="B1400" s="16">
        <v>4065</v>
      </c>
      <c r="C1400" s="17" t="s">
        <v>1236</v>
      </c>
      <c r="D1400" s="15" t="s">
        <v>53</v>
      </c>
      <c r="E1400" s="17" t="s">
        <v>54</v>
      </c>
      <c r="F1400" s="15" t="s">
        <v>48</v>
      </c>
      <c r="G1400" s="17" t="s">
        <v>100</v>
      </c>
      <c r="H1400" s="17" t="s">
        <v>108</v>
      </c>
      <c r="I1400" s="17" t="s">
        <v>91</v>
      </c>
      <c r="J1400" s="18">
        <v>10569.8</v>
      </c>
      <c r="K1400" s="19">
        <v>91297</v>
      </c>
      <c r="L1400" s="19">
        <v>13096</v>
      </c>
      <c r="M1400" s="20">
        <v>15843.1</v>
      </c>
      <c r="N1400" s="21">
        <v>116186</v>
      </c>
      <c r="O1400" s="21">
        <v>3347</v>
      </c>
      <c r="P1400" s="22">
        <v>61243.5</v>
      </c>
      <c r="Q1400" s="23">
        <v>622181</v>
      </c>
      <c r="R1400" s="23">
        <v>415</v>
      </c>
      <c r="S1400" s="24" t="s">
        <v>51</v>
      </c>
      <c r="T1400" s="25" t="s">
        <v>51</v>
      </c>
      <c r="U1400" s="25" t="s">
        <v>51</v>
      </c>
      <c r="V1400" s="18">
        <v>87656.4</v>
      </c>
      <c r="W1400" s="19">
        <v>829664</v>
      </c>
      <c r="X1400" s="19">
        <v>16858</v>
      </c>
    </row>
    <row r="1401" spans="1:24" hidden="1" x14ac:dyDescent="0.35">
      <c r="A1401" s="15">
        <v>2021</v>
      </c>
      <c r="B1401" s="16">
        <v>13839</v>
      </c>
      <c r="C1401" s="17" t="s">
        <v>1237</v>
      </c>
      <c r="D1401" s="15" t="s">
        <v>53</v>
      </c>
      <c r="E1401" s="17" t="s">
        <v>54</v>
      </c>
      <c r="F1401" s="15" t="s">
        <v>48</v>
      </c>
      <c r="G1401" s="17" t="s">
        <v>93</v>
      </c>
      <c r="H1401" s="17" t="s">
        <v>108</v>
      </c>
      <c r="I1401" s="17" t="s">
        <v>89</v>
      </c>
      <c r="J1401" s="18">
        <v>15743</v>
      </c>
      <c r="K1401" s="19">
        <v>91091</v>
      </c>
      <c r="L1401" s="19">
        <v>14024</v>
      </c>
      <c r="M1401" s="20">
        <v>19173</v>
      </c>
      <c r="N1401" s="21">
        <v>98773</v>
      </c>
      <c r="O1401" s="21">
        <v>2154</v>
      </c>
      <c r="P1401" s="22">
        <v>20545</v>
      </c>
      <c r="Q1401" s="23">
        <v>128377</v>
      </c>
      <c r="R1401" s="23">
        <v>46</v>
      </c>
      <c r="S1401" s="24" t="s">
        <v>51</v>
      </c>
      <c r="T1401" s="25" t="s">
        <v>51</v>
      </c>
      <c r="U1401" s="25" t="s">
        <v>51</v>
      </c>
      <c r="V1401" s="18">
        <v>55461</v>
      </c>
      <c r="W1401" s="19">
        <v>318241</v>
      </c>
      <c r="X1401" s="19">
        <v>16224</v>
      </c>
    </row>
    <row r="1402" spans="1:24" hidden="1" x14ac:dyDescent="0.35">
      <c r="A1402" s="15">
        <v>2021</v>
      </c>
      <c r="B1402" s="16">
        <v>10817</v>
      </c>
      <c r="C1402" s="17" t="s">
        <v>1238</v>
      </c>
      <c r="D1402" s="15" t="s">
        <v>53</v>
      </c>
      <c r="E1402" s="17" t="s">
        <v>54</v>
      </c>
      <c r="F1402" s="15" t="s">
        <v>48</v>
      </c>
      <c r="G1402" s="17" t="s">
        <v>252</v>
      </c>
      <c r="H1402" s="17" t="s">
        <v>49</v>
      </c>
      <c r="I1402" s="17" t="s">
        <v>56</v>
      </c>
      <c r="J1402" s="18">
        <v>8425</v>
      </c>
      <c r="K1402" s="19">
        <v>90600</v>
      </c>
      <c r="L1402" s="19">
        <v>7153</v>
      </c>
      <c r="M1402" s="20">
        <v>24618</v>
      </c>
      <c r="N1402" s="21">
        <v>307729</v>
      </c>
      <c r="O1402" s="21">
        <v>3885</v>
      </c>
      <c r="P1402" s="22">
        <v>16042</v>
      </c>
      <c r="Q1402" s="23">
        <v>269909</v>
      </c>
      <c r="R1402" s="23">
        <v>13</v>
      </c>
      <c r="S1402" s="24" t="s">
        <v>51</v>
      </c>
      <c r="T1402" s="25" t="s">
        <v>51</v>
      </c>
      <c r="U1402" s="25" t="s">
        <v>51</v>
      </c>
      <c r="V1402" s="18">
        <v>49085</v>
      </c>
      <c r="W1402" s="19">
        <v>668238</v>
      </c>
      <c r="X1402" s="19">
        <v>11051</v>
      </c>
    </row>
    <row r="1403" spans="1:24" hidden="1" x14ac:dyDescent="0.35">
      <c r="A1403" s="15">
        <v>2021</v>
      </c>
      <c r="B1403" s="16">
        <v>7483</v>
      </c>
      <c r="C1403" s="17" t="s">
        <v>1239</v>
      </c>
      <c r="D1403" s="15" t="s">
        <v>53</v>
      </c>
      <c r="E1403" s="17" t="s">
        <v>54</v>
      </c>
      <c r="F1403" s="15" t="s">
        <v>48</v>
      </c>
      <c r="G1403" s="17" t="s">
        <v>71</v>
      </c>
      <c r="H1403" s="17" t="s">
        <v>108</v>
      </c>
      <c r="I1403" s="17" t="s">
        <v>73</v>
      </c>
      <c r="J1403" s="18">
        <v>12488.8</v>
      </c>
      <c r="K1403" s="19">
        <v>90350</v>
      </c>
      <c r="L1403" s="19">
        <v>12914</v>
      </c>
      <c r="M1403" s="20">
        <v>11143.5</v>
      </c>
      <c r="N1403" s="21">
        <v>86190</v>
      </c>
      <c r="O1403" s="21">
        <v>1678</v>
      </c>
      <c r="P1403" s="22">
        <v>11730.1</v>
      </c>
      <c r="Q1403" s="23">
        <v>108882</v>
      </c>
      <c r="R1403" s="23">
        <v>128</v>
      </c>
      <c r="S1403" s="24" t="s">
        <v>51</v>
      </c>
      <c r="T1403" s="25" t="s">
        <v>51</v>
      </c>
      <c r="U1403" s="25" t="s">
        <v>51</v>
      </c>
      <c r="V1403" s="18">
        <v>35362.400000000001</v>
      </c>
      <c r="W1403" s="19">
        <v>285422</v>
      </c>
      <c r="X1403" s="19">
        <v>14720</v>
      </c>
    </row>
    <row r="1404" spans="1:24" hidden="1" x14ac:dyDescent="0.35">
      <c r="A1404" s="15">
        <v>2021</v>
      </c>
      <c r="B1404" s="16">
        <v>57067</v>
      </c>
      <c r="C1404" s="17" t="s">
        <v>893</v>
      </c>
      <c r="D1404" s="15" t="s">
        <v>46</v>
      </c>
      <c r="E1404" s="17" t="s">
        <v>47</v>
      </c>
      <c r="F1404" s="15" t="s">
        <v>48</v>
      </c>
      <c r="G1404" s="17" t="s">
        <v>101</v>
      </c>
      <c r="H1404" s="17" t="s">
        <v>63</v>
      </c>
      <c r="I1404" s="17" t="s">
        <v>91</v>
      </c>
      <c r="J1404" s="18">
        <v>9663.6</v>
      </c>
      <c r="K1404" s="19">
        <v>90051</v>
      </c>
      <c r="L1404" s="19">
        <v>8821</v>
      </c>
      <c r="M1404" s="20">
        <v>3122.8</v>
      </c>
      <c r="N1404" s="21">
        <v>27136</v>
      </c>
      <c r="O1404" s="21">
        <v>802</v>
      </c>
      <c r="P1404" s="22">
        <v>0</v>
      </c>
      <c r="Q1404" s="23">
        <v>0</v>
      </c>
      <c r="R1404" s="23">
        <v>0</v>
      </c>
      <c r="S1404" s="24">
        <v>0</v>
      </c>
      <c r="T1404" s="25">
        <v>0</v>
      </c>
      <c r="U1404" s="25">
        <v>0</v>
      </c>
      <c r="V1404" s="18">
        <v>12786.4</v>
      </c>
      <c r="W1404" s="19">
        <v>117187</v>
      </c>
      <c r="X1404" s="19">
        <v>9623</v>
      </c>
    </row>
    <row r="1405" spans="1:24" hidden="1" x14ac:dyDescent="0.35">
      <c r="A1405" s="15">
        <v>2021</v>
      </c>
      <c r="B1405" s="16">
        <v>15293</v>
      </c>
      <c r="C1405" s="17" t="s">
        <v>754</v>
      </c>
      <c r="D1405" s="15" t="s">
        <v>53</v>
      </c>
      <c r="E1405" s="17" t="s">
        <v>54</v>
      </c>
      <c r="F1405" s="15" t="s">
        <v>48</v>
      </c>
      <c r="G1405" s="17" t="s">
        <v>103</v>
      </c>
      <c r="H1405" s="17" t="s">
        <v>49</v>
      </c>
      <c r="I1405" s="17" t="s">
        <v>215</v>
      </c>
      <c r="J1405" s="18">
        <v>9313</v>
      </c>
      <c r="K1405" s="19">
        <v>90023</v>
      </c>
      <c r="L1405" s="19">
        <v>6555</v>
      </c>
      <c r="M1405" s="20">
        <v>3809</v>
      </c>
      <c r="N1405" s="21">
        <v>33359</v>
      </c>
      <c r="O1405" s="21">
        <v>1750</v>
      </c>
      <c r="P1405" s="22">
        <v>811</v>
      </c>
      <c r="Q1405" s="23">
        <v>13412</v>
      </c>
      <c r="R1405" s="23">
        <v>1</v>
      </c>
      <c r="S1405" s="24">
        <v>0</v>
      </c>
      <c r="T1405" s="25">
        <v>0</v>
      </c>
      <c r="U1405" s="25">
        <v>0</v>
      </c>
      <c r="V1405" s="18">
        <v>13933</v>
      </c>
      <c r="W1405" s="19">
        <v>136794</v>
      </c>
      <c r="X1405" s="19">
        <v>8306</v>
      </c>
    </row>
    <row r="1406" spans="1:24" hidden="1" x14ac:dyDescent="0.35">
      <c r="A1406" s="15">
        <v>2021</v>
      </c>
      <c r="B1406" s="16">
        <v>15095</v>
      </c>
      <c r="C1406" s="17" t="s">
        <v>1240</v>
      </c>
      <c r="D1406" s="15" t="s">
        <v>53</v>
      </c>
      <c r="E1406" s="17" t="s">
        <v>54</v>
      </c>
      <c r="F1406" s="15" t="s">
        <v>48</v>
      </c>
      <c r="G1406" s="17" t="s">
        <v>100</v>
      </c>
      <c r="H1406" s="17" t="s">
        <v>108</v>
      </c>
      <c r="I1406" s="17" t="s">
        <v>91</v>
      </c>
      <c r="J1406" s="18">
        <v>10508.4</v>
      </c>
      <c r="K1406" s="19">
        <v>89816</v>
      </c>
      <c r="L1406" s="19">
        <v>9786</v>
      </c>
      <c r="M1406" s="20">
        <v>8330.2999999999993</v>
      </c>
      <c r="N1406" s="21">
        <v>88260</v>
      </c>
      <c r="O1406" s="21">
        <v>1103</v>
      </c>
      <c r="P1406" s="22">
        <v>9324.5</v>
      </c>
      <c r="Q1406" s="23">
        <v>116325</v>
      </c>
      <c r="R1406" s="23">
        <v>17</v>
      </c>
      <c r="S1406" s="24" t="s">
        <v>51</v>
      </c>
      <c r="T1406" s="25" t="s">
        <v>51</v>
      </c>
      <c r="U1406" s="25" t="s">
        <v>51</v>
      </c>
      <c r="V1406" s="18">
        <v>28163.200000000001</v>
      </c>
      <c r="W1406" s="19">
        <v>294401</v>
      </c>
      <c r="X1406" s="19">
        <v>10906</v>
      </c>
    </row>
    <row r="1407" spans="1:24" hidden="1" x14ac:dyDescent="0.35">
      <c r="A1407" s="15">
        <v>2021</v>
      </c>
      <c r="B1407" s="16">
        <v>19126</v>
      </c>
      <c r="C1407" s="17" t="s">
        <v>310</v>
      </c>
      <c r="D1407" s="15" t="s">
        <v>46</v>
      </c>
      <c r="E1407" s="17" t="s">
        <v>47</v>
      </c>
      <c r="F1407" s="15" t="s">
        <v>48</v>
      </c>
      <c r="G1407" s="17" t="s">
        <v>101</v>
      </c>
      <c r="H1407" s="17" t="s">
        <v>63</v>
      </c>
      <c r="I1407" s="17" t="s">
        <v>91</v>
      </c>
      <c r="J1407" s="18">
        <v>8054</v>
      </c>
      <c r="K1407" s="19">
        <v>89694</v>
      </c>
      <c r="L1407" s="19">
        <v>7948</v>
      </c>
      <c r="M1407" s="20">
        <v>12024</v>
      </c>
      <c r="N1407" s="21">
        <v>194324</v>
      </c>
      <c r="O1407" s="21">
        <v>1385</v>
      </c>
      <c r="P1407" s="22">
        <v>0</v>
      </c>
      <c r="Q1407" s="23">
        <v>0</v>
      </c>
      <c r="R1407" s="23">
        <v>0</v>
      </c>
      <c r="S1407" s="24">
        <v>0</v>
      </c>
      <c r="T1407" s="25">
        <v>0</v>
      </c>
      <c r="U1407" s="25">
        <v>0</v>
      </c>
      <c r="V1407" s="18">
        <v>20078</v>
      </c>
      <c r="W1407" s="19">
        <v>284018</v>
      </c>
      <c r="X1407" s="19">
        <v>9333</v>
      </c>
    </row>
    <row r="1408" spans="1:24" hidden="1" x14ac:dyDescent="0.35">
      <c r="A1408" s="15">
        <v>2021</v>
      </c>
      <c r="B1408" s="16">
        <v>14275</v>
      </c>
      <c r="C1408" s="17" t="s">
        <v>1241</v>
      </c>
      <c r="D1408" s="15" t="s">
        <v>53</v>
      </c>
      <c r="E1408" s="17" t="s">
        <v>54</v>
      </c>
      <c r="F1408" s="15" t="s">
        <v>48</v>
      </c>
      <c r="G1408" s="17" t="s">
        <v>207</v>
      </c>
      <c r="H1408" s="17" t="s">
        <v>108</v>
      </c>
      <c r="I1408" s="17" t="s">
        <v>215</v>
      </c>
      <c r="J1408" s="18">
        <v>9749</v>
      </c>
      <c r="K1408" s="19">
        <v>89632</v>
      </c>
      <c r="L1408" s="19">
        <v>8233</v>
      </c>
      <c r="M1408" s="20">
        <v>13430</v>
      </c>
      <c r="N1408" s="21">
        <v>126374</v>
      </c>
      <c r="O1408" s="21">
        <v>1972</v>
      </c>
      <c r="P1408" s="22">
        <v>0</v>
      </c>
      <c r="Q1408" s="23">
        <v>0</v>
      </c>
      <c r="R1408" s="23">
        <v>0</v>
      </c>
      <c r="S1408" s="24">
        <v>0</v>
      </c>
      <c r="T1408" s="25">
        <v>0</v>
      </c>
      <c r="U1408" s="25">
        <v>0</v>
      </c>
      <c r="V1408" s="18">
        <v>23179</v>
      </c>
      <c r="W1408" s="19">
        <v>216006</v>
      </c>
      <c r="X1408" s="19">
        <v>10205</v>
      </c>
    </row>
    <row r="1409" spans="1:24" hidden="1" x14ac:dyDescent="0.35">
      <c r="A1409" s="15">
        <v>2021</v>
      </c>
      <c r="B1409" s="16">
        <v>392</v>
      </c>
      <c r="C1409" s="17" t="s">
        <v>1242</v>
      </c>
      <c r="D1409" s="15" t="s">
        <v>53</v>
      </c>
      <c r="E1409" s="17" t="s">
        <v>54</v>
      </c>
      <c r="F1409" s="15" t="s">
        <v>48</v>
      </c>
      <c r="G1409" s="17" t="s">
        <v>71</v>
      </c>
      <c r="H1409" s="17" t="s">
        <v>72</v>
      </c>
      <c r="I1409" s="17" t="s">
        <v>73</v>
      </c>
      <c r="J1409" s="18">
        <v>12422.3</v>
      </c>
      <c r="K1409" s="19">
        <v>89273</v>
      </c>
      <c r="L1409" s="19">
        <v>13711</v>
      </c>
      <c r="M1409" s="20">
        <v>11396.5</v>
      </c>
      <c r="N1409" s="21">
        <v>93101</v>
      </c>
      <c r="O1409" s="21">
        <v>2910</v>
      </c>
      <c r="P1409" s="22">
        <v>11331</v>
      </c>
      <c r="Q1409" s="23">
        <v>165275</v>
      </c>
      <c r="R1409" s="23">
        <v>3</v>
      </c>
      <c r="S1409" s="24">
        <v>0</v>
      </c>
      <c r="T1409" s="25">
        <v>0</v>
      </c>
      <c r="U1409" s="25">
        <v>0</v>
      </c>
      <c r="V1409" s="18">
        <v>35149.800000000003</v>
      </c>
      <c r="W1409" s="19">
        <v>347649</v>
      </c>
      <c r="X1409" s="19">
        <v>16624</v>
      </c>
    </row>
    <row r="1410" spans="1:24" hidden="1" x14ac:dyDescent="0.35">
      <c r="A1410" s="15">
        <v>2021</v>
      </c>
      <c r="B1410" s="16">
        <v>59799</v>
      </c>
      <c r="C1410" s="17" t="s">
        <v>1044</v>
      </c>
      <c r="D1410" s="15" t="s">
        <v>46</v>
      </c>
      <c r="E1410" s="17" t="s">
        <v>47</v>
      </c>
      <c r="F1410" s="15" t="s">
        <v>48</v>
      </c>
      <c r="G1410" s="17" t="s">
        <v>98</v>
      </c>
      <c r="H1410" s="17" t="s">
        <v>63</v>
      </c>
      <c r="I1410" s="17" t="s">
        <v>99</v>
      </c>
      <c r="J1410" s="18">
        <v>10821.9</v>
      </c>
      <c r="K1410" s="19">
        <v>89144</v>
      </c>
      <c r="L1410" s="19">
        <v>10046</v>
      </c>
      <c r="M1410" s="20">
        <v>23391.1</v>
      </c>
      <c r="N1410" s="21">
        <v>212076</v>
      </c>
      <c r="O1410" s="21">
        <v>9930</v>
      </c>
      <c r="P1410" s="22">
        <v>0</v>
      </c>
      <c r="Q1410" s="23">
        <v>0</v>
      </c>
      <c r="R1410" s="23">
        <v>0</v>
      </c>
      <c r="S1410" s="24">
        <v>0</v>
      </c>
      <c r="T1410" s="25">
        <v>0</v>
      </c>
      <c r="U1410" s="25">
        <v>0</v>
      </c>
      <c r="V1410" s="18">
        <v>34213</v>
      </c>
      <c r="W1410" s="19">
        <v>301220</v>
      </c>
      <c r="X1410" s="19">
        <v>19976</v>
      </c>
    </row>
    <row r="1411" spans="1:24" hidden="1" x14ac:dyDescent="0.35">
      <c r="A1411" s="15">
        <v>2021</v>
      </c>
      <c r="B1411" s="16">
        <v>2548</v>
      </c>
      <c r="C1411" s="17" t="s">
        <v>1243</v>
      </c>
      <c r="D1411" s="15" t="s">
        <v>53</v>
      </c>
      <c r="E1411" s="17" t="s">
        <v>54</v>
      </c>
      <c r="F1411" s="15" t="s">
        <v>48</v>
      </c>
      <c r="G1411" s="17" t="s">
        <v>329</v>
      </c>
      <c r="H1411" s="17" t="s">
        <v>108</v>
      </c>
      <c r="I1411" s="17" t="s">
        <v>89</v>
      </c>
      <c r="J1411" s="18">
        <v>14432.5</v>
      </c>
      <c r="K1411" s="19">
        <v>88889</v>
      </c>
      <c r="L1411" s="19">
        <v>17350</v>
      </c>
      <c r="M1411" s="20">
        <v>24410.799999999999</v>
      </c>
      <c r="N1411" s="21">
        <v>162581</v>
      </c>
      <c r="O1411" s="21">
        <v>3995</v>
      </c>
      <c r="P1411" s="22">
        <v>7792.2</v>
      </c>
      <c r="Q1411" s="23">
        <v>67042</v>
      </c>
      <c r="R1411" s="23">
        <v>9</v>
      </c>
      <c r="S1411" s="24">
        <v>0</v>
      </c>
      <c r="T1411" s="25">
        <v>0</v>
      </c>
      <c r="U1411" s="25">
        <v>0</v>
      </c>
      <c r="V1411" s="18">
        <v>46635.5</v>
      </c>
      <c r="W1411" s="19">
        <v>318512</v>
      </c>
      <c r="X1411" s="19">
        <v>21354</v>
      </c>
    </row>
    <row r="1412" spans="1:24" hidden="1" x14ac:dyDescent="0.35">
      <c r="A1412" s="15">
        <v>2021</v>
      </c>
      <c r="B1412" s="16">
        <v>99999</v>
      </c>
      <c r="C1412" s="17" t="s">
        <v>221</v>
      </c>
      <c r="D1412" s="15" t="s">
        <v>53</v>
      </c>
      <c r="E1412" s="17" t="s">
        <v>54</v>
      </c>
      <c r="F1412" s="15" t="s">
        <v>222</v>
      </c>
      <c r="G1412" s="17" t="s">
        <v>88</v>
      </c>
      <c r="H1412" s="17" t="s">
        <v>30</v>
      </c>
      <c r="I1412" s="17" t="s">
        <v>89</v>
      </c>
      <c r="J1412" s="18">
        <v>14542.2</v>
      </c>
      <c r="K1412" s="19">
        <v>88853</v>
      </c>
      <c r="L1412" s="19">
        <v>-23607</v>
      </c>
      <c r="M1412" s="20">
        <v>39869.300000000003</v>
      </c>
      <c r="N1412" s="21">
        <v>353633</v>
      </c>
      <c r="O1412" s="21">
        <v>1915</v>
      </c>
      <c r="P1412" s="22">
        <v>3042.4</v>
      </c>
      <c r="Q1412" s="23">
        <v>20301</v>
      </c>
      <c r="R1412" s="23">
        <v>53</v>
      </c>
      <c r="S1412" s="24">
        <v>0</v>
      </c>
      <c r="T1412" s="25">
        <v>0</v>
      </c>
      <c r="U1412" s="25">
        <v>0</v>
      </c>
      <c r="V1412" s="18">
        <v>57453.9</v>
      </c>
      <c r="W1412" s="19">
        <v>462787</v>
      </c>
      <c r="X1412" s="19">
        <v>-21639</v>
      </c>
    </row>
    <row r="1413" spans="1:24" hidden="1" x14ac:dyDescent="0.35">
      <c r="A1413" s="15">
        <v>2021</v>
      </c>
      <c r="B1413" s="16">
        <v>59084</v>
      </c>
      <c r="C1413" s="17" t="s">
        <v>1244</v>
      </c>
      <c r="D1413" s="15" t="s">
        <v>46</v>
      </c>
      <c r="E1413" s="17" t="s">
        <v>47</v>
      </c>
      <c r="F1413" s="15" t="s">
        <v>48</v>
      </c>
      <c r="G1413" s="17" t="s">
        <v>94</v>
      </c>
      <c r="H1413" s="17" t="s">
        <v>63</v>
      </c>
      <c r="I1413" s="17" t="s">
        <v>91</v>
      </c>
      <c r="J1413" s="18">
        <v>8727</v>
      </c>
      <c r="K1413" s="19">
        <v>88710</v>
      </c>
      <c r="L1413" s="19">
        <v>9792</v>
      </c>
      <c r="M1413" s="20">
        <v>5450</v>
      </c>
      <c r="N1413" s="21">
        <v>54666</v>
      </c>
      <c r="O1413" s="21">
        <v>912</v>
      </c>
      <c r="P1413" s="22" t="s">
        <v>51</v>
      </c>
      <c r="Q1413" s="23" t="s">
        <v>51</v>
      </c>
      <c r="R1413" s="23" t="s">
        <v>51</v>
      </c>
      <c r="S1413" s="24" t="s">
        <v>51</v>
      </c>
      <c r="T1413" s="25" t="s">
        <v>51</v>
      </c>
      <c r="U1413" s="25" t="s">
        <v>51</v>
      </c>
      <c r="V1413" s="18">
        <v>14177</v>
      </c>
      <c r="W1413" s="19">
        <v>143376</v>
      </c>
      <c r="X1413" s="19">
        <v>10704</v>
      </c>
    </row>
    <row r="1414" spans="1:24" hidden="1" x14ac:dyDescent="0.35">
      <c r="A1414" s="15">
        <v>2021</v>
      </c>
      <c r="B1414" s="16">
        <v>13815</v>
      </c>
      <c r="C1414" s="17" t="s">
        <v>1245</v>
      </c>
      <c r="D1414" s="15" t="s">
        <v>53</v>
      </c>
      <c r="E1414" s="17" t="s">
        <v>54</v>
      </c>
      <c r="F1414" s="15" t="s">
        <v>48</v>
      </c>
      <c r="G1414" s="17" t="s">
        <v>138</v>
      </c>
      <c r="H1414" s="17" t="s">
        <v>72</v>
      </c>
      <c r="I1414" s="17" t="s">
        <v>73</v>
      </c>
      <c r="J1414" s="18">
        <v>12895.6</v>
      </c>
      <c r="K1414" s="19">
        <v>88498</v>
      </c>
      <c r="L1414" s="19">
        <v>11414</v>
      </c>
      <c r="M1414" s="20">
        <v>6526.7</v>
      </c>
      <c r="N1414" s="21">
        <v>52501</v>
      </c>
      <c r="O1414" s="21">
        <v>1822</v>
      </c>
      <c r="P1414" s="22">
        <v>3860.3</v>
      </c>
      <c r="Q1414" s="23">
        <v>40139</v>
      </c>
      <c r="R1414" s="23">
        <v>23</v>
      </c>
      <c r="S1414" s="24" t="s">
        <v>51</v>
      </c>
      <c r="T1414" s="25" t="s">
        <v>51</v>
      </c>
      <c r="U1414" s="25" t="s">
        <v>51</v>
      </c>
      <c r="V1414" s="18">
        <v>23282.6</v>
      </c>
      <c r="W1414" s="19">
        <v>181138</v>
      </c>
      <c r="X1414" s="19">
        <v>13259</v>
      </c>
    </row>
    <row r="1415" spans="1:24" hidden="1" x14ac:dyDescent="0.35">
      <c r="A1415" s="15">
        <v>2021</v>
      </c>
      <c r="B1415" s="16">
        <v>18336</v>
      </c>
      <c r="C1415" s="17" t="s">
        <v>1246</v>
      </c>
      <c r="D1415" s="15" t="s">
        <v>53</v>
      </c>
      <c r="E1415" s="17" t="s">
        <v>54</v>
      </c>
      <c r="F1415" s="15" t="s">
        <v>48</v>
      </c>
      <c r="G1415" s="17" t="s">
        <v>138</v>
      </c>
      <c r="H1415" s="17" t="s">
        <v>72</v>
      </c>
      <c r="I1415" s="17" t="s">
        <v>73</v>
      </c>
      <c r="J1415" s="18">
        <v>12369</v>
      </c>
      <c r="K1415" s="19">
        <v>88409</v>
      </c>
      <c r="L1415" s="19">
        <v>12922</v>
      </c>
      <c r="M1415" s="20">
        <v>13314</v>
      </c>
      <c r="N1415" s="21">
        <v>121747</v>
      </c>
      <c r="O1415" s="21">
        <v>2158</v>
      </c>
      <c r="P1415" s="22">
        <v>46030</v>
      </c>
      <c r="Q1415" s="23">
        <v>584980</v>
      </c>
      <c r="R1415" s="23">
        <v>118</v>
      </c>
      <c r="S1415" s="24" t="s">
        <v>51</v>
      </c>
      <c r="T1415" s="25" t="s">
        <v>51</v>
      </c>
      <c r="U1415" s="25" t="s">
        <v>51</v>
      </c>
      <c r="V1415" s="18">
        <v>71713</v>
      </c>
      <c r="W1415" s="19">
        <v>795136</v>
      </c>
      <c r="X1415" s="19">
        <v>15198</v>
      </c>
    </row>
    <row r="1416" spans="1:24" hidden="1" x14ac:dyDescent="0.35">
      <c r="A1416" s="15">
        <v>2021</v>
      </c>
      <c r="B1416" s="16">
        <v>4508</v>
      </c>
      <c r="C1416" s="17" t="s">
        <v>1247</v>
      </c>
      <c r="D1416" s="15" t="s">
        <v>53</v>
      </c>
      <c r="E1416" s="17" t="s">
        <v>54</v>
      </c>
      <c r="F1416" s="15" t="s">
        <v>48</v>
      </c>
      <c r="G1416" s="17" t="s">
        <v>176</v>
      </c>
      <c r="H1416" s="17" t="s">
        <v>108</v>
      </c>
      <c r="I1416" s="17" t="s">
        <v>73</v>
      </c>
      <c r="J1416" s="18">
        <v>10295.5</v>
      </c>
      <c r="K1416" s="19">
        <v>88307</v>
      </c>
      <c r="L1416" s="19">
        <v>8483</v>
      </c>
      <c r="M1416" s="20">
        <v>5598.3</v>
      </c>
      <c r="N1416" s="21">
        <v>48331</v>
      </c>
      <c r="O1416" s="21">
        <v>1553</v>
      </c>
      <c r="P1416" s="22">
        <v>20296.2</v>
      </c>
      <c r="Q1416" s="23">
        <v>241380</v>
      </c>
      <c r="R1416" s="23">
        <v>71</v>
      </c>
      <c r="S1416" s="24" t="s">
        <v>51</v>
      </c>
      <c r="T1416" s="25" t="s">
        <v>51</v>
      </c>
      <c r="U1416" s="25" t="s">
        <v>51</v>
      </c>
      <c r="V1416" s="18">
        <v>36190</v>
      </c>
      <c r="W1416" s="19">
        <v>378018</v>
      </c>
      <c r="X1416" s="19">
        <v>10107</v>
      </c>
    </row>
    <row r="1417" spans="1:24" hidden="1" x14ac:dyDescent="0.35">
      <c r="A1417" s="15">
        <v>2021</v>
      </c>
      <c r="B1417" s="16">
        <v>6205</v>
      </c>
      <c r="C1417" s="17" t="s">
        <v>1248</v>
      </c>
      <c r="D1417" s="15" t="s">
        <v>53</v>
      </c>
      <c r="E1417" s="17" t="s">
        <v>54</v>
      </c>
      <c r="F1417" s="15" t="s">
        <v>48</v>
      </c>
      <c r="G1417" s="17" t="s">
        <v>164</v>
      </c>
      <c r="H1417" s="17" t="s">
        <v>108</v>
      </c>
      <c r="I1417" s="17" t="s">
        <v>73</v>
      </c>
      <c r="J1417" s="18">
        <v>8818.6</v>
      </c>
      <c r="K1417" s="19">
        <v>88204</v>
      </c>
      <c r="L1417" s="19">
        <v>6772</v>
      </c>
      <c r="M1417" s="20">
        <v>3485.5</v>
      </c>
      <c r="N1417" s="21">
        <v>34940</v>
      </c>
      <c r="O1417" s="21">
        <v>867</v>
      </c>
      <c r="P1417" s="22">
        <v>9057.6</v>
      </c>
      <c r="Q1417" s="23">
        <v>98919</v>
      </c>
      <c r="R1417" s="23">
        <v>160</v>
      </c>
      <c r="S1417" s="24" t="s">
        <v>51</v>
      </c>
      <c r="T1417" s="25" t="s">
        <v>51</v>
      </c>
      <c r="U1417" s="25" t="s">
        <v>51</v>
      </c>
      <c r="V1417" s="18">
        <v>21361.7</v>
      </c>
      <c r="W1417" s="19">
        <v>222063</v>
      </c>
      <c r="X1417" s="19">
        <v>7799</v>
      </c>
    </row>
    <row r="1418" spans="1:24" hidden="1" x14ac:dyDescent="0.35">
      <c r="A1418" s="15">
        <v>2021</v>
      </c>
      <c r="B1418" s="16">
        <v>99999</v>
      </c>
      <c r="C1418" s="17" t="s">
        <v>221</v>
      </c>
      <c r="D1418" s="15" t="s">
        <v>53</v>
      </c>
      <c r="E1418" s="17" t="s">
        <v>54</v>
      </c>
      <c r="F1418" s="15" t="s">
        <v>222</v>
      </c>
      <c r="G1418" s="17" t="s">
        <v>16</v>
      </c>
      <c r="H1418" s="17" t="s">
        <v>30</v>
      </c>
      <c r="I1418" s="17" t="s">
        <v>113</v>
      </c>
      <c r="J1418" s="18">
        <v>8927.5</v>
      </c>
      <c r="K1418" s="19">
        <v>88062</v>
      </c>
      <c r="L1418" s="19">
        <v>10068</v>
      </c>
      <c r="M1418" s="20">
        <v>5685.8</v>
      </c>
      <c r="N1418" s="21">
        <v>55592</v>
      </c>
      <c r="O1418" s="21">
        <v>1450</v>
      </c>
      <c r="P1418" s="22">
        <v>2505.6999999999998</v>
      </c>
      <c r="Q1418" s="23">
        <v>31931</v>
      </c>
      <c r="R1418" s="23">
        <v>171</v>
      </c>
      <c r="S1418" s="24">
        <v>0</v>
      </c>
      <c r="T1418" s="25">
        <v>0</v>
      </c>
      <c r="U1418" s="25">
        <v>0</v>
      </c>
      <c r="V1418" s="18">
        <v>17119</v>
      </c>
      <c r="W1418" s="19">
        <v>175585</v>
      </c>
      <c r="X1418" s="19">
        <v>11689</v>
      </c>
    </row>
    <row r="1419" spans="1:24" hidden="1" x14ac:dyDescent="0.35">
      <c r="A1419" s="15">
        <v>2021</v>
      </c>
      <c r="B1419" s="16">
        <v>16196</v>
      </c>
      <c r="C1419" s="17" t="s">
        <v>1249</v>
      </c>
      <c r="D1419" s="15" t="s">
        <v>53</v>
      </c>
      <c r="E1419" s="17" t="s">
        <v>54</v>
      </c>
      <c r="F1419" s="15" t="s">
        <v>48</v>
      </c>
      <c r="G1419" s="17" t="s">
        <v>81</v>
      </c>
      <c r="H1419" s="17" t="s">
        <v>49</v>
      </c>
      <c r="I1419" s="17" t="s">
        <v>73</v>
      </c>
      <c r="J1419" s="18">
        <v>11549</v>
      </c>
      <c r="K1419" s="19">
        <v>87970</v>
      </c>
      <c r="L1419" s="19">
        <v>9312</v>
      </c>
      <c r="M1419" s="20">
        <v>8622</v>
      </c>
      <c r="N1419" s="21">
        <v>87797</v>
      </c>
      <c r="O1419" s="21">
        <v>1010</v>
      </c>
      <c r="P1419" s="22">
        <v>4220</v>
      </c>
      <c r="Q1419" s="23">
        <v>50257</v>
      </c>
      <c r="R1419" s="23">
        <v>23</v>
      </c>
      <c r="S1419" s="24" t="s">
        <v>51</v>
      </c>
      <c r="T1419" s="25" t="s">
        <v>51</v>
      </c>
      <c r="U1419" s="25" t="s">
        <v>51</v>
      </c>
      <c r="V1419" s="18">
        <v>24391</v>
      </c>
      <c r="W1419" s="19">
        <v>226024</v>
      </c>
      <c r="X1419" s="19">
        <v>10345</v>
      </c>
    </row>
    <row r="1420" spans="1:24" hidden="1" x14ac:dyDescent="0.35">
      <c r="A1420" s="15">
        <v>2021</v>
      </c>
      <c r="B1420" s="16">
        <v>99999</v>
      </c>
      <c r="C1420" s="17" t="s">
        <v>221</v>
      </c>
      <c r="D1420" s="15" t="s">
        <v>53</v>
      </c>
      <c r="E1420" s="17" t="s">
        <v>54</v>
      </c>
      <c r="F1420" s="15" t="s">
        <v>222</v>
      </c>
      <c r="G1420" s="17" t="s">
        <v>217</v>
      </c>
      <c r="H1420" s="17" t="s">
        <v>30</v>
      </c>
      <c r="I1420" s="17" t="s">
        <v>91</v>
      </c>
      <c r="J1420" s="18">
        <v>13890.5</v>
      </c>
      <c r="K1420" s="19">
        <v>87966</v>
      </c>
      <c r="L1420" s="19">
        <v>9263</v>
      </c>
      <c r="M1420" s="20">
        <v>8293.2000000000007</v>
      </c>
      <c r="N1420" s="21">
        <v>66999</v>
      </c>
      <c r="O1420" s="21">
        <v>1706</v>
      </c>
      <c r="P1420" s="22">
        <v>23.3</v>
      </c>
      <c r="Q1420" s="23">
        <v>251</v>
      </c>
      <c r="R1420" s="23">
        <v>93</v>
      </c>
      <c r="S1420" s="24">
        <v>0</v>
      </c>
      <c r="T1420" s="25">
        <v>0</v>
      </c>
      <c r="U1420" s="25">
        <v>0</v>
      </c>
      <c r="V1420" s="18">
        <v>22207</v>
      </c>
      <c r="W1420" s="19">
        <v>155216</v>
      </c>
      <c r="X1420" s="19">
        <v>11062</v>
      </c>
    </row>
    <row r="1421" spans="1:24" hidden="1" x14ac:dyDescent="0.35">
      <c r="A1421" s="15">
        <v>2021</v>
      </c>
      <c r="B1421" s="16">
        <v>3597</v>
      </c>
      <c r="C1421" s="17" t="s">
        <v>1250</v>
      </c>
      <c r="D1421" s="15" t="s">
        <v>53</v>
      </c>
      <c r="E1421" s="17" t="s">
        <v>54</v>
      </c>
      <c r="F1421" s="15" t="s">
        <v>48</v>
      </c>
      <c r="G1421" s="17" t="s">
        <v>101</v>
      </c>
      <c r="H1421" s="17" t="s">
        <v>72</v>
      </c>
      <c r="I1421" s="17" t="s">
        <v>91</v>
      </c>
      <c r="J1421" s="18">
        <v>9220</v>
      </c>
      <c r="K1421" s="19">
        <v>87656</v>
      </c>
      <c r="L1421" s="19">
        <v>5888</v>
      </c>
      <c r="M1421" s="20">
        <v>2725</v>
      </c>
      <c r="N1421" s="21">
        <v>24753</v>
      </c>
      <c r="O1421" s="21">
        <v>1124</v>
      </c>
      <c r="P1421" s="22">
        <v>999</v>
      </c>
      <c r="Q1421" s="23">
        <v>10596</v>
      </c>
      <c r="R1421" s="23">
        <v>16</v>
      </c>
      <c r="S1421" s="24" t="s">
        <v>51</v>
      </c>
      <c r="T1421" s="25" t="s">
        <v>51</v>
      </c>
      <c r="U1421" s="25" t="s">
        <v>51</v>
      </c>
      <c r="V1421" s="18">
        <v>12944</v>
      </c>
      <c r="W1421" s="19">
        <v>123005</v>
      </c>
      <c r="X1421" s="19">
        <v>7028</v>
      </c>
    </row>
    <row r="1422" spans="1:24" hidden="1" x14ac:dyDescent="0.35">
      <c r="A1422" s="15">
        <v>2021</v>
      </c>
      <c r="B1422" s="16">
        <v>14246</v>
      </c>
      <c r="C1422" s="17" t="s">
        <v>1251</v>
      </c>
      <c r="D1422" s="15" t="s">
        <v>53</v>
      </c>
      <c r="E1422" s="17" t="s">
        <v>54</v>
      </c>
      <c r="F1422" s="15" t="s">
        <v>48</v>
      </c>
      <c r="G1422" s="17" t="s">
        <v>174</v>
      </c>
      <c r="H1422" s="17" t="s">
        <v>108</v>
      </c>
      <c r="I1422" s="17" t="s">
        <v>73</v>
      </c>
      <c r="J1422" s="18">
        <v>11162</v>
      </c>
      <c r="K1422" s="19">
        <v>87509</v>
      </c>
      <c r="L1422" s="19">
        <v>11060</v>
      </c>
      <c r="M1422" s="20">
        <v>5836</v>
      </c>
      <c r="N1422" s="21">
        <v>54493</v>
      </c>
      <c r="O1422" s="21">
        <v>999</v>
      </c>
      <c r="P1422" s="22">
        <v>22115</v>
      </c>
      <c r="Q1422" s="23">
        <v>257905</v>
      </c>
      <c r="R1422" s="23">
        <v>67</v>
      </c>
      <c r="S1422" s="24" t="s">
        <v>51</v>
      </c>
      <c r="T1422" s="25" t="s">
        <v>51</v>
      </c>
      <c r="U1422" s="25" t="s">
        <v>51</v>
      </c>
      <c r="V1422" s="18">
        <v>39113</v>
      </c>
      <c r="W1422" s="19">
        <v>399907</v>
      </c>
      <c r="X1422" s="19">
        <v>12126</v>
      </c>
    </row>
    <row r="1423" spans="1:24" hidden="1" x14ac:dyDescent="0.35">
      <c r="A1423" s="15">
        <v>2021</v>
      </c>
      <c r="B1423" s="16">
        <v>4617</v>
      </c>
      <c r="C1423" s="17" t="s">
        <v>1252</v>
      </c>
      <c r="D1423" s="15" t="s">
        <v>53</v>
      </c>
      <c r="E1423" s="17" t="s">
        <v>54</v>
      </c>
      <c r="F1423" s="15" t="s">
        <v>48</v>
      </c>
      <c r="G1423" s="17" t="s">
        <v>152</v>
      </c>
      <c r="H1423" s="17" t="s">
        <v>108</v>
      </c>
      <c r="I1423" s="17" t="s">
        <v>215</v>
      </c>
      <c r="J1423" s="18">
        <v>10240</v>
      </c>
      <c r="K1423" s="19">
        <v>87502</v>
      </c>
      <c r="L1423" s="19">
        <v>6873</v>
      </c>
      <c r="M1423" s="20">
        <v>18605</v>
      </c>
      <c r="N1423" s="21">
        <v>159859</v>
      </c>
      <c r="O1423" s="21">
        <v>1953</v>
      </c>
      <c r="P1423" s="22">
        <v>1722</v>
      </c>
      <c r="Q1423" s="23">
        <v>19843</v>
      </c>
      <c r="R1423" s="23">
        <v>3</v>
      </c>
      <c r="S1423" s="24">
        <v>0</v>
      </c>
      <c r="T1423" s="25">
        <v>0</v>
      </c>
      <c r="U1423" s="25">
        <v>0</v>
      </c>
      <c r="V1423" s="18">
        <v>30567</v>
      </c>
      <c r="W1423" s="19">
        <v>267204</v>
      </c>
      <c r="X1423" s="19">
        <v>8829</v>
      </c>
    </row>
    <row r="1424" spans="1:24" hidden="1" x14ac:dyDescent="0.35">
      <c r="A1424" s="15">
        <v>2021</v>
      </c>
      <c r="B1424" s="16">
        <v>16900</v>
      </c>
      <c r="C1424" s="17" t="s">
        <v>1253</v>
      </c>
      <c r="D1424" s="15" t="s">
        <v>53</v>
      </c>
      <c r="E1424" s="17" t="s">
        <v>54</v>
      </c>
      <c r="F1424" s="15" t="s">
        <v>48</v>
      </c>
      <c r="G1424" s="17" t="s">
        <v>62</v>
      </c>
      <c r="H1424" s="17" t="s">
        <v>108</v>
      </c>
      <c r="I1424" s="17" t="s">
        <v>64</v>
      </c>
      <c r="J1424" s="18">
        <v>9389</v>
      </c>
      <c r="K1424" s="19">
        <v>87488</v>
      </c>
      <c r="L1424" s="19">
        <v>7380</v>
      </c>
      <c r="M1424" s="20">
        <v>10527</v>
      </c>
      <c r="N1424" s="21">
        <v>102674</v>
      </c>
      <c r="O1424" s="21">
        <v>1426</v>
      </c>
      <c r="P1424" s="22">
        <v>9682</v>
      </c>
      <c r="Q1424" s="23">
        <v>124472</v>
      </c>
      <c r="R1424" s="23">
        <v>13</v>
      </c>
      <c r="S1424" s="24" t="s">
        <v>51</v>
      </c>
      <c r="T1424" s="25" t="s">
        <v>51</v>
      </c>
      <c r="U1424" s="25" t="s">
        <v>51</v>
      </c>
      <c r="V1424" s="18">
        <v>29598</v>
      </c>
      <c r="W1424" s="19">
        <v>314634</v>
      </c>
      <c r="X1424" s="19">
        <v>8819</v>
      </c>
    </row>
    <row r="1425" spans="1:24" hidden="1" x14ac:dyDescent="0.35">
      <c r="A1425" s="15">
        <v>2021</v>
      </c>
      <c r="B1425" s="16">
        <v>17612</v>
      </c>
      <c r="C1425" s="30" t="s">
        <v>1254</v>
      </c>
      <c r="D1425" s="15" t="s">
        <v>53</v>
      </c>
      <c r="E1425" s="17" t="s">
        <v>54</v>
      </c>
      <c r="F1425" s="15" t="s">
        <v>48</v>
      </c>
      <c r="G1425" s="17" t="s">
        <v>20</v>
      </c>
      <c r="H1425" s="17" t="s">
        <v>72</v>
      </c>
      <c r="I1425" s="17" t="s">
        <v>50</v>
      </c>
      <c r="J1425" s="18">
        <v>26509.5</v>
      </c>
      <c r="K1425" s="19">
        <v>87207</v>
      </c>
      <c r="L1425" s="19">
        <v>23091</v>
      </c>
      <c r="M1425" s="20">
        <v>9368.1</v>
      </c>
      <c r="N1425" s="21">
        <v>33155</v>
      </c>
      <c r="O1425" s="21">
        <v>1498</v>
      </c>
      <c r="P1425" s="22">
        <v>2481.6</v>
      </c>
      <c r="Q1425" s="23">
        <v>13343</v>
      </c>
      <c r="R1425" s="23">
        <v>7</v>
      </c>
      <c r="S1425" s="24">
        <v>0</v>
      </c>
      <c r="T1425" s="25">
        <v>0</v>
      </c>
      <c r="U1425" s="25">
        <v>0</v>
      </c>
      <c r="V1425" s="18">
        <v>38359.199999999997</v>
      </c>
      <c r="W1425" s="19">
        <v>133705</v>
      </c>
      <c r="X1425" s="19">
        <v>24596</v>
      </c>
    </row>
    <row r="1426" spans="1:24" hidden="1" x14ac:dyDescent="0.35">
      <c r="A1426" s="15">
        <v>2021</v>
      </c>
      <c r="B1426" s="16">
        <v>58956</v>
      </c>
      <c r="C1426" s="17" t="s">
        <v>784</v>
      </c>
      <c r="D1426" s="15" t="s">
        <v>46</v>
      </c>
      <c r="E1426" s="17" t="s">
        <v>47</v>
      </c>
      <c r="F1426" s="15" t="s">
        <v>48</v>
      </c>
      <c r="G1426" s="17" t="s">
        <v>94</v>
      </c>
      <c r="H1426" s="17" t="s">
        <v>63</v>
      </c>
      <c r="I1426" s="17" t="s">
        <v>91</v>
      </c>
      <c r="J1426" s="18">
        <v>7254</v>
      </c>
      <c r="K1426" s="19">
        <v>87082</v>
      </c>
      <c r="L1426" s="19">
        <v>8500</v>
      </c>
      <c r="M1426" s="20">
        <v>0</v>
      </c>
      <c r="N1426" s="21">
        <v>0</v>
      </c>
      <c r="O1426" s="21">
        <v>0</v>
      </c>
      <c r="P1426" s="22">
        <v>0</v>
      </c>
      <c r="Q1426" s="23">
        <v>0</v>
      </c>
      <c r="R1426" s="23">
        <v>0</v>
      </c>
      <c r="S1426" s="24">
        <v>0</v>
      </c>
      <c r="T1426" s="25">
        <v>0</v>
      </c>
      <c r="U1426" s="25">
        <v>0</v>
      </c>
      <c r="V1426" s="18">
        <v>7254</v>
      </c>
      <c r="W1426" s="19">
        <v>87082</v>
      </c>
      <c r="X1426" s="19">
        <v>8500</v>
      </c>
    </row>
    <row r="1427" spans="1:24" hidden="1" x14ac:dyDescent="0.35">
      <c r="A1427" s="15">
        <v>2021</v>
      </c>
      <c r="B1427" s="16">
        <v>14381</v>
      </c>
      <c r="C1427" s="17" t="s">
        <v>1255</v>
      </c>
      <c r="D1427" s="15" t="s">
        <v>53</v>
      </c>
      <c r="E1427" s="17" t="s">
        <v>54</v>
      </c>
      <c r="F1427" s="15" t="s">
        <v>48</v>
      </c>
      <c r="G1427" s="17" t="s">
        <v>100</v>
      </c>
      <c r="H1427" s="17" t="s">
        <v>108</v>
      </c>
      <c r="I1427" s="17" t="s">
        <v>91</v>
      </c>
      <c r="J1427" s="18">
        <v>12648.6</v>
      </c>
      <c r="K1427" s="19">
        <v>86674</v>
      </c>
      <c r="L1427" s="19">
        <v>10715</v>
      </c>
      <c r="M1427" s="20">
        <v>11819.6</v>
      </c>
      <c r="N1427" s="21">
        <v>85013</v>
      </c>
      <c r="O1427" s="21">
        <v>1870</v>
      </c>
      <c r="P1427" s="22">
        <v>5178.6000000000004</v>
      </c>
      <c r="Q1427" s="23">
        <v>47090</v>
      </c>
      <c r="R1427" s="23">
        <v>5</v>
      </c>
      <c r="S1427" s="24">
        <v>0</v>
      </c>
      <c r="T1427" s="25">
        <v>0</v>
      </c>
      <c r="U1427" s="25">
        <v>0</v>
      </c>
      <c r="V1427" s="18">
        <v>29646.799999999999</v>
      </c>
      <c r="W1427" s="19">
        <v>218777</v>
      </c>
      <c r="X1427" s="19">
        <v>12590</v>
      </c>
    </row>
    <row r="1428" spans="1:24" hidden="1" x14ac:dyDescent="0.35">
      <c r="A1428" s="15">
        <v>2021</v>
      </c>
      <c r="B1428" s="16">
        <v>10830</v>
      </c>
      <c r="C1428" s="17" t="s">
        <v>1256</v>
      </c>
      <c r="D1428" s="15" t="s">
        <v>53</v>
      </c>
      <c r="E1428" s="17" t="s">
        <v>54</v>
      </c>
      <c r="F1428" s="15" t="s">
        <v>48</v>
      </c>
      <c r="G1428" s="17" t="s">
        <v>100</v>
      </c>
      <c r="H1428" s="17" t="s">
        <v>108</v>
      </c>
      <c r="I1428" s="17" t="s">
        <v>91</v>
      </c>
      <c r="J1428" s="18">
        <v>10075</v>
      </c>
      <c r="K1428" s="19">
        <v>86428</v>
      </c>
      <c r="L1428" s="19">
        <v>8435</v>
      </c>
      <c r="M1428" s="20">
        <v>1593</v>
      </c>
      <c r="N1428" s="21">
        <v>15316</v>
      </c>
      <c r="O1428" s="21">
        <v>631</v>
      </c>
      <c r="P1428" s="22">
        <v>20825</v>
      </c>
      <c r="Q1428" s="23">
        <v>253384</v>
      </c>
      <c r="R1428" s="23">
        <v>470</v>
      </c>
      <c r="S1428" s="24" t="s">
        <v>51</v>
      </c>
      <c r="T1428" s="25" t="s">
        <v>51</v>
      </c>
      <c r="U1428" s="25" t="s">
        <v>51</v>
      </c>
      <c r="V1428" s="18">
        <v>32493</v>
      </c>
      <c r="W1428" s="19">
        <v>355128</v>
      </c>
      <c r="X1428" s="19">
        <v>9536</v>
      </c>
    </row>
    <row r="1429" spans="1:24" hidden="1" x14ac:dyDescent="0.35">
      <c r="A1429" s="15">
        <v>2021</v>
      </c>
      <c r="B1429" s="16">
        <v>6258</v>
      </c>
      <c r="C1429" s="17" t="s">
        <v>1257</v>
      </c>
      <c r="D1429" s="15" t="s">
        <v>53</v>
      </c>
      <c r="E1429" s="17" t="s">
        <v>54</v>
      </c>
      <c r="F1429" s="15" t="s">
        <v>48</v>
      </c>
      <c r="G1429" s="17" t="s">
        <v>174</v>
      </c>
      <c r="H1429" s="17" t="s">
        <v>49</v>
      </c>
      <c r="I1429" s="17" t="s">
        <v>73</v>
      </c>
      <c r="J1429" s="18">
        <v>9006</v>
      </c>
      <c r="K1429" s="19">
        <v>85957</v>
      </c>
      <c r="L1429" s="19">
        <v>5654</v>
      </c>
      <c r="M1429" s="20">
        <v>7746</v>
      </c>
      <c r="N1429" s="21">
        <v>77322</v>
      </c>
      <c r="O1429" s="21">
        <v>1244</v>
      </c>
      <c r="P1429" s="22">
        <v>17347</v>
      </c>
      <c r="Q1429" s="23">
        <v>244284</v>
      </c>
      <c r="R1429" s="23">
        <v>4</v>
      </c>
      <c r="S1429" s="24" t="s">
        <v>51</v>
      </c>
      <c r="T1429" s="25" t="s">
        <v>51</v>
      </c>
      <c r="U1429" s="25" t="s">
        <v>51</v>
      </c>
      <c r="V1429" s="18">
        <v>34099</v>
      </c>
      <c r="W1429" s="19">
        <v>407563</v>
      </c>
      <c r="X1429" s="19">
        <v>6902</v>
      </c>
    </row>
    <row r="1430" spans="1:24" hidden="1" x14ac:dyDescent="0.35">
      <c r="A1430" s="15">
        <v>2021</v>
      </c>
      <c r="B1430" s="16">
        <v>3400</v>
      </c>
      <c r="C1430" s="17" t="s">
        <v>1258</v>
      </c>
      <c r="D1430" s="15" t="s">
        <v>53</v>
      </c>
      <c r="E1430" s="17" t="s">
        <v>54</v>
      </c>
      <c r="F1430" s="15" t="s">
        <v>48</v>
      </c>
      <c r="G1430" s="17" t="s">
        <v>174</v>
      </c>
      <c r="H1430" s="17" t="s">
        <v>108</v>
      </c>
      <c r="I1430" s="17" t="s">
        <v>73</v>
      </c>
      <c r="J1430" s="18">
        <v>13237.1</v>
      </c>
      <c r="K1430" s="19">
        <v>85945</v>
      </c>
      <c r="L1430" s="19">
        <v>9649</v>
      </c>
      <c r="M1430" s="20">
        <v>21224.1</v>
      </c>
      <c r="N1430" s="21">
        <v>183069</v>
      </c>
      <c r="O1430" s="21">
        <v>986</v>
      </c>
      <c r="P1430" s="22">
        <v>15380.4</v>
      </c>
      <c r="Q1430" s="23">
        <v>134707</v>
      </c>
      <c r="R1430" s="23">
        <v>104</v>
      </c>
      <c r="S1430" s="24" t="s">
        <v>51</v>
      </c>
      <c r="T1430" s="25" t="s">
        <v>51</v>
      </c>
      <c r="U1430" s="25" t="s">
        <v>51</v>
      </c>
      <c r="V1430" s="18">
        <v>49841.599999999999</v>
      </c>
      <c r="W1430" s="19">
        <v>403721</v>
      </c>
      <c r="X1430" s="19">
        <v>10739</v>
      </c>
    </row>
    <row r="1431" spans="1:24" hidden="1" x14ac:dyDescent="0.35">
      <c r="A1431" s="15">
        <v>2021</v>
      </c>
      <c r="B1431" s="16">
        <v>21048</v>
      </c>
      <c r="C1431" s="17" t="s">
        <v>1259</v>
      </c>
      <c r="D1431" s="15" t="s">
        <v>53</v>
      </c>
      <c r="E1431" s="17" t="s">
        <v>54</v>
      </c>
      <c r="F1431" s="15" t="s">
        <v>48</v>
      </c>
      <c r="G1431" s="17" t="s">
        <v>71</v>
      </c>
      <c r="H1431" s="17" t="s">
        <v>108</v>
      </c>
      <c r="I1431" s="17" t="s">
        <v>73</v>
      </c>
      <c r="J1431" s="18">
        <v>12486.2</v>
      </c>
      <c r="K1431" s="19">
        <v>85908</v>
      </c>
      <c r="L1431" s="19">
        <v>11591</v>
      </c>
      <c r="M1431" s="20">
        <v>8507.4</v>
      </c>
      <c r="N1431" s="21">
        <v>67452</v>
      </c>
      <c r="O1431" s="21">
        <v>1079</v>
      </c>
      <c r="P1431" s="22">
        <v>10343.6</v>
      </c>
      <c r="Q1431" s="23">
        <v>130771</v>
      </c>
      <c r="R1431" s="23">
        <v>3</v>
      </c>
      <c r="S1431" s="24" t="s">
        <v>51</v>
      </c>
      <c r="T1431" s="25" t="s">
        <v>51</v>
      </c>
      <c r="U1431" s="25" t="s">
        <v>51</v>
      </c>
      <c r="V1431" s="18">
        <v>31337.200000000001</v>
      </c>
      <c r="W1431" s="19">
        <v>284131</v>
      </c>
      <c r="X1431" s="19">
        <v>12673</v>
      </c>
    </row>
    <row r="1432" spans="1:24" hidden="1" x14ac:dyDescent="0.35">
      <c r="A1432" s="15">
        <v>2021</v>
      </c>
      <c r="B1432" s="16">
        <v>1456</v>
      </c>
      <c r="C1432" s="17" t="s">
        <v>1260</v>
      </c>
      <c r="D1432" s="15" t="s">
        <v>53</v>
      </c>
      <c r="E1432" s="17" t="s">
        <v>54</v>
      </c>
      <c r="F1432" s="15" t="s">
        <v>48</v>
      </c>
      <c r="G1432" s="17" t="s">
        <v>103</v>
      </c>
      <c r="H1432" s="17" t="s">
        <v>108</v>
      </c>
      <c r="I1432" s="17" t="s">
        <v>91</v>
      </c>
      <c r="J1432" s="18">
        <v>10060</v>
      </c>
      <c r="K1432" s="19">
        <v>85346</v>
      </c>
      <c r="L1432" s="19">
        <v>5830</v>
      </c>
      <c r="M1432" s="20">
        <v>4496</v>
      </c>
      <c r="N1432" s="21">
        <v>38239</v>
      </c>
      <c r="O1432" s="21">
        <v>948</v>
      </c>
      <c r="P1432" s="22">
        <v>4282</v>
      </c>
      <c r="Q1432" s="23">
        <v>48498</v>
      </c>
      <c r="R1432" s="23">
        <v>2</v>
      </c>
      <c r="S1432" s="24" t="s">
        <v>51</v>
      </c>
      <c r="T1432" s="25" t="s">
        <v>51</v>
      </c>
      <c r="U1432" s="25" t="s">
        <v>51</v>
      </c>
      <c r="V1432" s="18">
        <v>18838</v>
      </c>
      <c r="W1432" s="19">
        <v>172083</v>
      </c>
      <c r="X1432" s="19">
        <v>6780</v>
      </c>
    </row>
    <row r="1433" spans="1:24" hidden="1" x14ac:dyDescent="0.35">
      <c r="A1433" s="15">
        <v>2021</v>
      </c>
      <c r="B1433" s="16">
        <v>59620</v>
      </c>
      <c r="C1433" s="17" t="s">
        <v>689</v>
      </c>
      <c r="D1433" s="15" t="s">
        <v>46</v>
      </c>
      <c r="E1433" s="17" t="s">
        <v>47</v>
      </c>
      <c r="F1433" s="15" t="s">
        <v>48</v>
      </c>
      <c r="G1433" s="17" t="s">
        <v>88</v>
      </c>
      <c r="H1433" s="17" t="s">
        <v>63</v>
      </c>
      <c r="I1433" s="17" t="s">
        <v>89</v>
      </c>
      <c r="J1433" s="18">
        <v>10582</v>
      </c>
      <c r="K1433" s="19">
        <v>85249</v>
      </c>
      <c r="L1433" s="19">
        <v>12003</v>
      </c>
      <c r="M1433" s="20">
        <v>4649</v>
      </c>
      <c r="N1433" s="21">
        <v>42476</v>
      </c>
      <c r="O1433" s="21">
        <v>922</v>
      </c>
      <c r="P1433" s="22">
        <v>0</v>
      </c>
      <c r="Q1433" s="23">
        <v>0</v>
      </c>
      <c r="R1433" s="23">
        <v>0</v>
      </c>
      <c r="S1433" s="24">
        <v>0</v>
      </c>
      <c r="T1433" s="25">
        <v>0</v>
      </c>
      <c r="U1433" s="25">
        <v>0</v>
      </c>
      <c r="V1433" s="18">
        <v>15231</v>
      </c>
      <c r="W1433" s="19">
        <v>127725</v>
      </c>
      <c r="X1433" s="19">
        <v>12925</v>
      </c>
    </row>
    <row r="1434" spans="1:24" hidden="1" x14ac:dyDescent="0.35">
      <c r="A1434" s="15">
        <v>2021</v>
      </c>
      <c r="B1434" s="16">
        <v>6941</v>
      </c>
      <c r="C1434" s="17" t="s">
        <v>1261</v>
      </c>
      <c r="D1434" s="15" t="s">
        <v>53</v>
      </c>
      <c r="E1434" s="17" t="s">
        <v>54</v>
      </c>
      <c r="F1434" s="15" t="s">
        <v>48</v>
      </c>
      <c r="G1434" s="17" t="s">
        <v>250</v>
      </c>
      <c r="H1434" s="17" t="s">
        <v>108</v>
      </c>
      <c r="I1434" s="17" t="s">
        <v>56</v>
      </c>
      <c r="J1434" s="18">
        <v>11300</v>
      </c>
      <c r="K1434" s="19">
        <v>85000</v>
      </c>
      <c r="L1434" s="19">
        <v>10250</v>
      </c>
      <c r="M1434" s="20">
        <v>8572</v>
      </c>
      <c r="N1434" s="21">
        <v>93000</v>
      </c>
      <c r="O1434" s="21">
        <v>1094</v>
      </c>
      <c r="P1434" s="22">
        <v>11700.9</v>
      </c>
      <c r="Q1434" s="23">
        <v>126000</v>
      </c>
      <c r="R1434" s="23">
        <v>418</v>
      </c>
      <c r="S1434" s="24" t="s">
        <v>51</v>
      </c>
      <c r="T1434" s="25" t="s">
        <v>51</v>
      </c>
      <c r="U1434" s="25" t="s">
        <v>51</v>
      </c>
      <c r="V1434" s="18">
        <v>31572.9</v>
      </c>
      <c r="W1434" s="19">
        <v>304000</v>
      </c>
      <c r="X1434" s="19">
        <v>11762</v>
      </c>
    </row>
    <row r="1435" spans="1:24" hidden="1" x14ac:dyDescent="0.35">
      <c r="A1435" s="15">
        <v>2021</v>
      </c>
      <c r="B1435" s="16">
        <v>59647</v>
      </c>
      <c r="C1435" s="17" t="s">
        <v>335</v>
      </c>
      <c r="D1435" s="15" t="s">
        <v>53</v>
      </c>
      <c r="E1435" s="17" t="s">
        <v>54</v>
      </c>
      <c r="F1435" s="15" t="s">
        <v>48</v>
      </c>
      <c r="G1435" s="17" t="s">
        <v>88</v>
      </c>
      <c r="H1435" s="17" t="s">
        <v>126</v>
      </c>
      <c r="I1435" s="17" t="s">
        <v>89</v>
      </c>
      <c r="J1435" s="18">
        <v>16546.7</v>
      </c>
      <c r="K1435" s="19">
        <v>84968</v>
      </c>
      <c r="L1435" s="19">
        <v>11354</v>
      </c>
      <c r="M1435" s="20">
        <v>0</v>
      </c>
      <c r="N1435" s="21">
        <v>0</v>
      </c>
      <c r="O1435" s="21">
        <v>0</v>
      </c>
      <c r="P1435" s="22">
        <v>0</v>
      </c>
      <c r="Q1435" s="23">
        <v>0</v>
      </c>
      <c r="R1435" s="23">
        <v>0</v>
      </c>
      <c r="S1435" s="24">
        <v>0</v>
      </c>
      <c r="T1435" s="25">
        <v>0</v>
      </c>
      <c r="U1435" s="25">
        <v>0</v>
      </c>
      <c r="V1435" s="18">
        <v>16546.7</v>
      </c>
      <c r="W1435" s="19">
        <v>84968</v>
      </c>
      <c r="X1435" s="19">
        <v>11354</v>
      </c>
    </row>
    <row r="1436" spans="1:24" hidden="1" x14ac:dyDescent="0.35">
      <c r="A1436" s="15">
        <v>2021</v>
      </c>
      <c r="B1436" s="16">
        <v>59065</v>
      </c>
      <c r="C1436" s="17" t="s">
        <v>615</v>
      </c>
      <c r="D1436" s="15" t="s">
        <v>46</v>
      </c>
      <c r="E1436" s="17" t="s">
        <v>47</v>
      </c>
      <c r="F1436" s="15" t="s">
        <v>48</v>
      </c>
      <c r="G1436" s="17" t="s">
        <v>100</v>
      </c>
      <c r="H1436" s="17" t="s">
        <v>63</v>
      </c>
      <c r="I1436" s="17" t="s">
        <v>91</v>
      </c>
      <c r="J1436" s="18">
        <v>9740.2999999999993</v>
      </c>
      <c r="K1436" s="19">
        <v>84758</v>
      </c>
      <c r="L1436" s="19">
        <v>8378</v>
      </c>
      <c r="M1436" s="20">
        <v>225.9</v>
      </c>
      <c r="N1436" s="21">
        <v>1940</v>
      </c>
      <c r="O1436" s="21">
        <v>60</v>
      </c>
      <c r="P1436" s="22">
        <v>0</v>
      </c>
      <c r="Q1436" s="23">
        <v>0</v>
      </c>
      <c r="R1436" s="23">
        <v>0</v>
      </c>
      <c r="S1436" s="24">
        <v>0</v>
      </c>
      <c r="T1436" s="25">
        <v>0</v>
      </c>
      <c r="U1436" s="25">
        <v>0</v>
      </c>
      <c r="V1436" s="18">
        <v>9966.2000000000007</v>
      </c>
      <c r="W1436" s="19">
        <v>86698</v>
      </c>
      <c r="X1436" s="19">
        <v>8438</v>
      </c>
    </row>
    <row r="1437" spans="1:24" hidden="1" x14ac:dyDescent="0.35">
      <c r="A1437" s="15">
        <v>2021</v>
      </c>
      <c r="B1437" s="16">
        <v>6149</v>
      </c>
      <c r="C1437" s="17" t="s">
        <v>1262</v>
      </c>
      <c r="D1437" s="15" t="s">
        <v>53</v>
      </c>
      <c r="E1437" s="17" t="s">
        <v>54</v>
      </c>
      <c r="F1437" s="15" t="s">
        <v>48</v>
      </c>
      <c r="G1437" s="17" t="s">
        <v>6</v>
      </c>
      <c r="H1437" s="17" t="s">
        <v>108</v>
      </c>
      <c r="I1437" s="17" t="s">
        <v>59</v>
      </c>
      <c r="J1437" s="18">
        <v>9071</v>
      </c>
      <c r="K1437" s="19">
        <v>84643</v>
      </c>
      <c r="L1437" s="19">
        <v>8792</v>
      </c>
      <c r="M1437" s="20">
        <v>8542</v>
      </c>
      <c r="N1437" s="21">
        <v>114771</v>
      </c>
      <c r="O1437" s="21">
        <v>1552</v>
      </c>
      <c r="P1437" s="22">
        <v>535</v>
      </c>
      <c r="Q1437" s="23">
        <v>6761</v>
      </c>
      <c r="R1437" s="23">
        <v>1</v>
      </c>
      <c r="S1437" s="24" t="s">
        <v>51</v>
      </c>
      <c r="T1437" s="25" t="s">
        <v>51</v>
      </c>
      <c r="U1437" s="25" t="s">
        <v>51</v>
      </c>
      <c r="V1437" s="18">
        <v>18148</v>
      </c>
      <c r="W1437" s="19">
        <v>206175</v>
      </c>
      <c r="X1437" s="19">
        <v>10345</v>
      </c>
    </row>
    <row r="1438" spans="1:24" hidden="1" x14ac:dyDescent="0.35">
      <c r="A1438" s="15">
        <v>2021</v>
      </c>
      <c r="B1438" s="16">
        <v>59931</v>
      </c>
      <c r="C1438" s="17" t="s">
        <v>1263</v>
      </c>
      <c r="D1438" s="15" t="s">
        <v>61</v>
      </c>
      <c r="E1438" s="17" t="s">
        <v>54</v>
      </c>
      <c r="F1438" s="15" t="s">
        <v>48</v>
      </c>
      <c r="G1438" s="17" t="s">
        <v>62</v>
      </c>
      <c r="H1438" s="17" t="s">
        <v>63</v>
      </c>
      <c r="I1438" s="17" t="s">
        <v>64</v>
      </c>
      <c r="J1438" s="18">
        <v>8800.2000000000007</v>
      </c>
      <c r="K1438" s="19">
        <v>84423</v>
      </c>
      <c r="L1438" s="19">
        <v>5739</v>
      </c>
      <c r="M1438" s="20">
        <v>142156.4</v>
      </c>
      <c r="N1438" s="21">
        <v>1477050</v>
      </c>
      <c r="O1438" s="21">
        <v>8395</v>
      </c>
      <c r="P1438" s="22">
        <v>59327.7</v>
      </c>
      <c r="Q1438" s="23">
        <v>552181</v>
      </c>
      <c r="R1438" s="23">
        <v>80</v>
      </c>
      <c r="S1438" s="24">
        <v>0</v>
      </c>
      <c r="T1438" s="25">
        <v>0</v>
      </c>
      <c r="U1438" s="25">
        <v>0</v>
      </c>
      <c r="V1438" s="18">
        <v>210284.3</v>
      </c>
      <c r="W1438" s="19">
        <v>2113654</v>
      </c>
      <c r="X1438" s="19">
        <v>14214</v>
      </c>
    </row>
    <row r="1439" spans="1:24" hidden="1" x14ac:dyDescent="0.35">
      <c r="A1439" s="15">
        <v>2021</v>
      </c>
      <c r="B1439" s="16">
        <v>8319</v>
      </c>
      <c r="C1439" s="17" t="s">
        <v>1264</v>
      </c>
      <c r="D1439" s="15" t="s">
        <v>53</v>
      </c>
      <c r="E1439" s="17" t="s">
        <v>54</v>
      </c>
      <c r="F1439" s="15" t="s">
        <v>48</v>
      </c>
      <c r="G1439" s="17" t="s">
        <v>200</v>
      </c>
      <c r="H1439" s="17" t="s">
        <v>49</v>
      </c>
      <c r="I1439" s="17" t="s">
        <v>73</v>
      </c>
      <c r="J1439" s="18">
        <v>10050.799999999999</v>
      </c>
      <c r="K1439" s="19">
        <v>84254</v>
      </c>
      <c r="L1439" s="19">
        <v>4328</v>
      </c>
      <c r="M1439" s="20">
        <v>4464.6000000000004</v>
      </c>
      <c r="N1439" s="21">
        <v>45076</v>
      </c>
      <c r="O1439" s="21">
        <v>926</v>
      </c>
      <c r="P1439" s="22">
        <v>12388.2</v>
      </c>
      <c r="Q1439" s="23">
        <v>173129</v>
      </c>
      <c r="R1439" s="23">
        <v>8</v>
      </c>
      <c r="S1439" s="24" t="s">
        <v>51</v>
      </c>
      <c r="T1439" s="25" t="s">
        <v>51</v>
      </c>
      <c r="U1439" s="25" t="s">
        <v>51</v>
      </c>
      <c r="V1439" s="18">
        <v>26903.599999999999</v>
      </c>
      <c r="W1439" s="19">
        <v>302459</v>
      </c>
      <c r="X1439" s="19">
        <v>5262</v>
      </c>
    </row>
    <row r="1440" spans="1:24" hidden="1" x14ac:dyDescent="0.35">
      <c r="A1440" s="15">
        <v>2021</v>
      </c>
      <c r="B1440" s="16">
        <v>16196</v>
      </c>
      <c r="C1440" s="17" t="s">
        <v>1249</v>
      </c>
      <c r="D1440" s="15" t="s">
        <v>53</v>
      </c>
      <c r="E1440" s="17" t="s">
        <v>54</v>
      </c>
      <c r="F1440" s="15" t="s">
        <v>48</v>
      </c>
      <c r="G1440" s="17" t="s">
        <v>138</v>
      </c>
      <c r="H1440" s="17" t="s">
        <v>49</v>
      </c>
      <c r="I1440" s="17" t="s">
        <v>73</v>
      </c>
      <c r="J1440" s="18">
        <v>10610</v>
      </c>
      <c r="K1440" s="19">
        <v>84035</v>
      </c>
      <c r="L1440" s="19">
        <v>7099</v>
      </c>
      <c r="M1440" s="20">
        <v>4643</v>
      </c>
      <c r="N1440" s="21">
        <v>53234</v>
      </c>
      <c r="O1440" s="21">
        <v>410</v>
      </c>
      <c r="P1440" s="22">
        <v>8577</v>
      </c>
      <c r="Q1440" s="23">
        <v>183882</v>
      </c>
      <c r="R1440" s="23">
        <v>77</v>
      </c>
      <c r="S1440" s="24" t="s">
        <v>51</v>
      </c>
      <c r="T1440" s="25" t="s">
        <v>51</v>
      </c>
      <c r="U1440" s="25" t="s">
        <v>51</v>
      </c>
      <c r="V1440" s="18">
        <v>23830</v>
      </c>
      <c r="W1440" s="19">
        <v>321151</v>
      </c>
      <c r="X1440" s="19">
        <v>7586</v>
      </c>
    </row>
    <row r="1441" spans="1:24" hidden="1" x14ac:dyDescent="0.35">
      <c r="A1441" s="15">
        <v>2021</v>
      </c>
      <c r="B1441" s="16">
        <v>1591</v>
      </c>
      <c r="C1441" s="17" t="s">
        <v>1265</v>
      </c>
      <c r="D1441" s="15" t="s">
        <v>53</v>
      </c>
      <c r="E1441" s="17" t="s">
        <v>54</v>
      </c>
      <c r="F1441" s="15" t="s">
        <v>48</v>
      </c>
      <c r="G1441" s="17" t="s">
        <v>62</v>
      </c>
      <c r="H1441" s="17" t="s">
        <v>49</v>
      </c>
      <c r="I1441" s="17" t="s">
        <v>64</v>
      </c>
      <c r="J1441" s="18">
        <v>12300</v>
      </c>
      <c r="K1441" s="19">
        <v>83997</v>
      </c>
      <c r="L1441" s="19">
        <v>9083</v>
      </c>
      <c r="M1441" s="20">
        <v>20508</v>
      </c>
      <c r="N1441" s="21">
        <v>172074</v>
      </c>
      <c r="O1441" s="21">
        <v>3424</v>
      </c>
      <c r="P1441" s="22">
        <v>4581</v>
      </c>
      <c r="Q1441" s="23">
        <v>39444</v>
      </c>
      <c r="R1441" s="23">
        <v>697</v>
      </c>
      <c r="S1441" s="24" t="s">
        <v>51</v>
      </c>
      <c r="T1441" s="25" t="s">
        <v>51</v>
      </c>
      <c r="U1441" s="25" t="s">
        <v>51</v>
      </c>
      <c r="V1441" s="18">
        <v>37389</v>
      </c>
      <c r="W1441" s="19">
        <v>295515</v>
      </c>
      <c r="X1441" s="19">
        <v>13204</v>
      </c>
    </row>
    <row r="1442" spans="1:24" hidden="1" x14ac:dyDescent="0.35">
      <c r="A1442" s="15">
        <v>2021</v>
      </c>
      <c r="B1442" s="16">
        <v>57313</v>
      </c>
      <c r="C1442" s="17" t="s">
        <v>397</v>
      </c>
      <c r="D1442" s="15" t="s">
        <v>53</v>
      </c>
      <c r="E1442" s="17" t="s">
        <v>54</v>
      </c>
      <c r="F1442" s="15" t="s">
        <v>48</v>
      </c>
      <c r="G1442" s="17" t="s">
        <v>76</v>
      </c>
      <c r="H1442" s="17" t="s">
        <v>126</v>
      </c>
      <c r="I1442" s="17" t="s">
        <v>160</v>
      </c>
      <c r="J1442" s="18">
        <v>8820</v>
      </c>
      <c r="K1442" s="19">
        <v>83986</v>
      </c>
      <c r="L1442" s="19">
        <v>6753</v>
      </c>
      <c r="M1442" s="20">
        <v>1819</v>
      </c>
      <c r="N1442" s="21">
        <v>25598</v>
      </c>
      <c r="O1442" s="21">
        <v>48</v>
      </c>
      <c r="P1442" s="22">
        <v>0</v>
      </c>
      <c r="Q1442" s="23">
        <v>0</v>
      </c>
      <c r="R1442" s="23">
        <v>0</v>
      </c>
      <c r="S1442" s="24">
        <v>0</v>
      </c>
      <c r="T1442" s="25">
        <v>0</v>
      </c>
      <c r="U1442" s="25">
        <v>0</v>
      </c>
      <c r="V1442" s="18">
        <v>10639</v>
      </c>
      <c r="W1442" s="19">
        <v>109584</v>
      </c>
      <c r="X1442" s="19">
        <v>6801</v>
      </c>
    </row>
    <row r="1443" spans="1:24" hidden="1" x14ac:dyDescent="0.35">
      <c r="A1443" s="15">
        <v>2021</v>
      </c>
      <c r="B1443" s="16">
        <v>3216</v>
      </c>
      <c r="C1443" s="17" t="s">
        <v>1266</v>
      </c>
      <c r="D1443" s="15" t="s">
        <v>53</v>
      </c>
      <c r="E1443" s="17" t="s">
        <v>54</v>
      </c>
      <c r="F1443" s="15" t="s">
        <v>48</v>
      </c>
      <c r="G1443" s="17" t="s">
        <v>100</v>
      </c>
      <c r="H1443" s="17" t="s">
        <v>108</v>
      </c>
      <c r="I1443" s="17" t="s">
        <v>91</v>
      </c>
      <c r="J1443" s="18">
        <v>9367</v>
      </c>
      <c r="K1443" s="19">
        <v>83923</v>
      </c>
      <c r="L1443" s="19">
        <v>7011</v>
      </c>
      <c r="M1443" s="20">
        <v>7636</v>
      </c>
      <c r="N1443" s="21">
        <v>63399</v>
      </c>
      <c r="O1443" s="21">
        <v>882</v>
      </c>
      <c r="P1443" s="22">
        <v>6105</v>
      </c>
      <c r="Q1443" s="23">
        <v>93516</v>
      </c>
      <c r="R1443" s="23">
        <v>13</v>
      </c>
      <c r="S1443" s="24" t="s">
        <v>51</v>
      </c>
      <c r="T1443" s="25" t="s">
        <v>51</v>
      </c>
      <c r="U1443" s="25" t="s">
        <v>51</v>
      </c>
      <c r="V1443" s="18">
        <v>23108</v>
      </c>
      <c r="W1443" s="19">
        <v>240838</v>
      </c>
      <c r="X1443" s="19">
        <v>7906</v>
      </c>
    </row>
    <row r="1444" spans="1:24" hidden="1" x14ac:dyDescent="0.35">
      <c r="A1444" s="15">
        <v>2021</v>
      </c>
      <c r="B1444" s="16">
        <v>16177</v>
      </c>
      <c r="C1444" s="17" t="s">
        <v>1267</v>
      </c>
      <c r="D1444" s="15" t="s">
        <v>46</v>
      </c>
      <c r="E1444" s="17" t="s">
        <v>47</v>
      </c>
      <c r="F1444" s="15" t="s">
        <v>48</v>
      </c>
      <c r="G1444" s="17" t="s">
        <v>98</v>
      </c>
      <c r="H1444" s="17" t="s">
        <v>63</v>
      </c>
      <c r="I1444" s="17" t="s">
        <v>99</v>
      </c>
      <c r="J1444" s="18">
        <v>7348.2</v>
      </c>
      <c r="K1444" s="19">
        <v>83714</v>
      </c>
      <c r="L1444" s="19">
        <v>2836</v>
      </c>
      <c r="M1444" s="20">
        <v>3886.7</v>
      </c>
      <c r="N1444" s="21">
        <v>49982</v>
      </c>
      <c r="O1444" s="21">
        <v>643</v>
      </c>
      <c r="P1444" s="22">
        <v>0</v>
      </c>
      <c r="Q1444" s="23">
        <v>0</v>
      </c>
      <c r="R1444" s="23">
        <v>0</v>
      </c>
      <c r="S1444" s="24">
        <v>0</v>
      </c>
      <c r="T1444" s="25">
        <v>0</v>
      </c>
      <c r="U1444" s="25">
        <v>0</v>
      </c>
      <c r="V1444" s="18">
        <v>11234.9</v>
      </c>
      <c r="W1444" s="19">
        <v>133696</v>
      </c>
      <c r="X1444" s="19">
        <v>3479</v>
      </c>
    </row>
    <row r="1445" spans="1:24" hidden="1" x14ac:dyDescent="0.35">
      <c r="A1445" s="15">
        <v>2021</v>
      </c>
      <c r="B1445" s="16">
        <v>11788</v>
      </c>
      <c r="C1445" s="17" t="s">
        <v>1268</v>
      </c>
      <c r="D1445" s="15" t="s">
        <v>53</v>
      </c>
      <c r="E1445" s="17" t="s">
        <v>54</v>
      </c>
      <c r="F1445" s="15" t="s">
        <v>48</v>
      </c>
      <c r="G1445" s="17" t="s">
        <v>200</v>
      </c>
      <c r="H1445" s="17" t="s">
        <v>49</v>
      </c>
      <c r="I1445" s="17" t="s">
        <v>73</v>
      </c>
      <c r="J1445" s="18">
        <v>11895</v>
      </c>
      <c r="K1445" s="19">
        <v>83692</v>
      </c>
      <c r="L1445" s="19">
        <v>6446</v>
      </c>
      <c r="M1445" s="20">
        <v>3054</v>
      </c>
      <c r="N1445" s="21">
        <v>27600</v>
      </c>
      <c r="O1445" s="21">
        <v>620</v>
      </c>
      <c r="P1445" s="22">
        <v>4990</v>
      </c>
      <c r="Q1445" s="23">
        <v>76064</v>
      </c>
      <c r="R1445" s="23">
        <v>13</v>
      </c>
      <c r="S1445" s="24" t="s">
        <v>51</v>
      </c>
      <c r="T1445" s="25" t="s">
        <v>51</v>
      </c>
      <c r="U1445" s="25" t="s">
        <v>51</v>
      </c>
      <c r="V1445" s="18">
        <v>19939</v>
      </c>
      <c r="W1445" s="19">
        <v>187356</v>
      </c>
      <c r="X1445" s="19">
        <v>7079</v>
      </c>
    </row>
    <row r="1446" spans="1:24" hidden="1" x14ac:dyDescent="0.35">
      <c r="A1446" s="15">
        <v>2021</v>
      </c>
      <c r="B1446" s="16">
        <v>7554</v>
      </c>
      <c r="C1446" s="17" t="s">
        <v>248</v>
      </c>
      <c r="D1446" s="15" t="s">
        <v>46</v>
      </c>
      <c r="E1446" s="17" t="s">
        <v>47</v>
      </c>
      <c r="F1446" s="15" t="s">
        <v>48</v>
      </c>
      <c r="G1446" s="17" t="s">
        <v>81</v>
      </c>
      <c r="H1446" s="17" t="s">
        <v>63</v>
      </c>
      <c r="I1446" s="17" t="s">
        <v>91</v>
      </c>
      <c r="J1446" s="18">
        <v>10807.1</v>
      </c>
      <c r="K1446" s="19">
        <v>83530</v>
      </c>
      <c r="L1446" s="19">
        <v>11895</v>
      </c>
      <c r="M1446" s="20">
        <v>22.6</v>
      </c>
      <c r="N1446" s="21">
        <v>144</v>
      </c>
      <c r="O1446" s="21">
        <v>2</v>
      </c>
      <c r="P1446" s="22">
        <v>0</v>
      </c>
      <c r="Q1446" s="23">
        <v>0</v>
      </c>
      <c r="R1446" s="23">
        <v>0</v>
      </c>
      <c r="S1446" s="24">
        <v>0</v>
      </c>
      <c r="T1446" s="25">
        <v>0</v>
      </c>
      <c r="U1446" s="25">
        <v>0</v>
      </c>
      <c r="V1446" s="18">
        <v>10829.7</v>
      </c>
      <c r="W1446" s="19">
        <v>83674</v>
      </c>
      <c r="X1446" s="19">
        <v>11897</v>
      </c>
    </row>
    <row r="1447" spans="1:24" hidden="1" x14ac:dyDescent="0.35">
      <c r="A1447" s="15">
        <v>2021</v>
      </c>
      <c r="B1447" s="16">
        <v>13073</v>
      </c>
      <c r="C1447" s="17" t="s">
        <v>1269</v>
      </c>
      <c r="D1447" s="15" t="s">
        <v>53</v>
      </c>
      <c r="E1447" s="17" t="s">
        <v>54</v>
      </c>
      <c r="F1447" s="15" t="s">
        <v>48</v>
      </c>
      <c r="G1447" s="17" t="s">
        <v>12</v>
      </c>
      <c r="H1447" s="17" t="s">
        <v>49</v>
      </c>
      <c r="I1447" s="17" t="s">
        <v>86</v>
      </c>
      <c r="J1447" s="18">
        <v>6274.2</v>
      </c>
      <c r="K1447" s="19">
        <v>83402</v>
      </c>
      <c r="L1447" s="19">
        <v>5141</v>
      </c>
      <c r="M1447" s="20">
        <v>3383.3</v>
      </c>
      <c r="N1447" s="21">
        <v>39685</v>
      </c>
      <c r="O1447" s="21">
        <v>1691</v>
      </c>
      <c r="P1447" s="22">
        <v>28413</v>
      </c>
      <c r="Q1447" s="23">
        <v>448943</v>
      </c>
      <c r="R1447" s="23">
        <v>475</v>
      </c>
      <c r="S1447" s="24">
        <v>0</v>
      </c>
      <c r="T1447" s="25">
        <v>0</v>
      </c>
      <c r="U1447" s="25">
        <v>0</v>
      </c>
      <c r="V1447" s="18">
        <v>38070.5</v>
      </c>
      <c r="W1447" s="19">
        <v>572030</v>
      </c>
      <c r="X1447" s="19">
        <v>7307</v>
      </c>
    </row>
    <row r="1448" spans="1:24" hidden="1" x14ac:dyDescent="0.35">
      <c r="A1448" s="15">
        <v>2021</v>
      </c>
      <c r="B1448" s="16">
        <v>56775</v>
      </c>
      <c r="C1448" s="17" t="s">
        <v>1270</v>
      </c>
      <c r="D1448" s="15" t="s">
        <v>61</v>
      </c>
      <c r="E1448" s="17" t="s">
        <v>54</v>
      </c>
      <c r="F1448" s="15" t="s">
        <v>48</v>
      </c>
      <c r="G1448" s="17" t="s">
        <v>62</v>
      </c>
      <c r="H1448" s="17" t="s">
        <v>63</v>
      </c>
      <c r="I1448" s="17" t="s">
        <v>64</v>
      </c>
      <c r="J1448" s="18">
        <v>10063</v>
      </c>
      <c r="K1448" s="19">
        <v>82968</v>
      </c>
      <c r="L1448" s="19">
        <v>17213</v>
      </c>
      <c r="M1448" s="20">
        <v>17424.900000000001</v>
      </c>
      <c r="N1448" s="21">
        <v>161280</v>
      </c>
      <c r="O1448" s="21">
        <v>10792</v>
      </c>
      <c r="P1448" s="22">
        <v>0</v>
      </c>
      <c r="Q1448" s="23">
        <v>0</v>
      </c>
      <c r="R1448" s="23">
        <v>0</v>
      </c>
      <c r="S1448" s="24">
        <v>0</v>
      </c>
      <c r="T1448" s="25">
        <v>0</v>
      </c>
      <c r="U1448" s="25">
        <v>0</v>
      </c>
      <c r="V1448" s="18">
        <v>27487.9</v>
      </c>
      <c r="W1448" s="19">
        <v>244248</v>
      </c>
      <c r="X1448" s="19">
        <v>28005</v>
      </c>
    </row>
    <row r="1449" spans="1:24" hidden="1" x14ac:dyDescent="0.35">
      <c r="A1449" s="15">
        <v>2021</v>
      </c>
      <c r="B1449" s="16">
        <v>99999</v>
      </c>
      <c r="C1449" s="17" t="s">
        <v>221</v>
      </c>
      <c r="D1449" s="15" t="s">
        <v>53</v>
      </c>
      <c r="E1449" s="17" t="s">
        <v>54</v>
      </c>
      <c r="F1449" s="15" t="s">
        <v>222</v>
      </c>
      <c r="G1449" s="17" t="s">
        <v>81</v>
      </c>
      <c r="H1449" s="17" t="s">
        <v>30</v>
      </c>
      <c r="I1449" s="17" t="s">
        <v>91</v>
      </c>
      <c r="J1449" s="18">
        <v>11228.7</v>
      </c>
      <c r="K1449" s="19">
        <v>82827</v>
      </c>
      <c r="L1449" s="19">
        <v>-7710</v>
      </c>
      <c r="M1449" s="20">
        <v>5591.5</v>
      </c>
      <c r="N1449" s="21">
        <v>56296</v>
      </c>
      <c r="O1449" s="21">
        <v>738</v>
      </c>
      <c r="P1449" s="22">
        <v>13258</v>
      </c>
      <c r="Q1449" s="23">
        <v>466014</v>
      </c>
      <c r="R1449" s="23">
        <v>1</v>
      </c>
      <c r="S1449" s="24">
        <v>0</v>
      </c>
      <c r="T1449" s="25">
        <v>0</v>
      </c>
      <c r="U1449" s="25">
        <v>0</v>
      </c>
      <c r="V1449" s="18">
        <v>30078.2</v>
      </c>
      <c r="W1449" s="19">
        <v>605137</v>
      </c>
      <c r="X1449" s="19">
        <v>-6971</v>
      </c>
    </row>
    <row r="1450" spans="1:24" hidden="1" x14ac:dyDescent="0.35">
      <c r="A1450" s="15">
        <v>2021</v>
      </c>
      <c r="B1450" s="16">
        <v>11693</v>
      </c>
      <c r="C1450" s="17" t="s">
        <v>1271</v>
      </c>
      <c r="D1450" s="15" t="s">
        <v>53</v>
      </c>
      <c r="E1450" s="17" t="s">
        <v>54</v>
      </c>
      <c r="F1450" s="15" t="s">
        <v>48</v>
      </c>
      <c r="G1450" s="17" t="s">
        <v>183</v>
      </c>
      <c r="H1450" s="17" t="s">
        <v>49</v>
      </c>
      <c r="I1450" s="17" t="s">
        <v>183</v>
      </c>
      <c r="J1450" s="18">
        <v>8307</v>
      </c>
      <c r="K1450" s="19">
        <v>82522</v>
      </c>
      <c r="L1450" s="19">
        <v>5401</v>
      </c>
      <c r="M1450" s="20">
        <v>2924</v>
      </c>
      <c r="N1450" s="21">
        <v>23197</v>
      </c>
      <c r="O1450" s="21">
        <v>1204</v>
      </c>
      <c r="P1450" s="22">
        <v>44590</v>
      </c>
      <c r="Q1450" s="23">
        <v>722370</v>
      </c>
      <c r="R1450" s="23">
        <v>6</v>
      </c>
      <c r="S1450" s="24" t="s">
        <v>51</v>
      </c>
      <c r="T1450" s="25" t="s">
        <v>51</v>
      </c>
      <c r="U1450" s="25" t="s">
        <v>51</v>
      </c>
      <c r="V1450" s="18">
        <v>55821</v>
      </c>
      <c r="W1450" s="19">
        <v>828089</v>
      </c>
      <c r="X1450" s="19">
        <v>6611</v>
      </c>
    </row>
    <row r="1451" spans="1:24" hidden="1" x14ac:dyDescent="0.35">
      <c r="A1451" s="15">
        <v>2021</v>
      </c>
      <c r="B1451" s="16">
        <v>11586</v>
      </c>
      <c r="C1451" s="17" t="s">
        <v>1272</v>
      </c>
      <c r="D1451" s="15" t="s">
        <v>53</v>
      </c>
      <c r="E1451" s="17" t="s">
        <v>54</v>
      </c>
      <c r="F1451" s="15" t="s">
        <v>48</v>
      </c>
      <c r="G1451" s="17" t="s">
        <v>93</v>
      </c>
      <c r="H1451" s="17" t="s">
        <v>108</v>
      </c>
      <c r="I1451" s="17" t="s">
        <v>89</v>
      </c>
      <c r="J1451" s="18">
        <v>9647.7000000000007</v>
      </c>
      <c r="K1451" s="19">
        <v>82441</v>
      </c>
      <c r="L1451" s="19">
        <v>9385</v>
      </c>
      <c r="M1451" s="20">
        <v>2493.3000000000002</v>
      </c>
      <c r="N1451" s="21">
        <v>20167</v>
      </c>
      <c r="O1451" s="21">
        <v>894</v>
      </c>
      <c r="P1451" s="22">
        <v>13543.7</v>
      </c>
      <c r="Q1451" s="23">
        <v>114530</v>
      </c>
      <c r="R1451" s="23">
        <v>263</v>
      </c>
      <c r="S1451" s="24" t="s">
        <v>51</v>
      </c>
      <c r="T1451" s="25" t="s">
        <v>51</v>
      </c>
      <c r="U1451" s="25" t="s">
        <v>51</v>
      </c>
      <c r="V1451" s="18">
        <v>25684.7</v>
      </c>
      <c r="W1451" s="19">
        <v>217138</v>
      </c>
      <c r="X1451" s="19">
        <v>10542</v>
      </c>
    </row>
    <row r="1452" spans="1:24" hidden="1" x14ac:dyDescent="0.35">
      <c r="A1452" s="15">
        <v>2021</v>
      </c>
      <c r="B1452" s="16">
        <v>20659</v>
      </c>
      <c r="C1452" s="17" t="s">
        <v>593</v>
      </c>
      <c r="D1452" s="15" t="s">
        <v>46</v>
      </c>
      <c r="E1452" s="17" t="s">
        <v>47</v>
      </c>
      <c r="F1452" s="15" t="s">
        <v>48</v>
      </c>
      <c r="G1452" s="17" t="s">
        <v>101</v>
      </c>
      <c r="H1452" s="17" t="s">
        <v>63</v>
      </c>
      <c r="I1452" s="17" t="s">
        <v>91</v>
      </c>
      <c r="J1452" s="18">
        <v>5266.9</v>
      </c>
      <c r="K1452" s="19">
        <v>82366</v>
      </c>
      <c r="L1452" s="19">
        <v>8230</v>
      </c>
      <c r="M1452" s="20">
        <v>217580.1</v>
      </c>
      <c r="N1452" s="21">
        <v>4322409</v>
      </c>
      <c r="O1452" s="21">
        <v>17293</v>
      </c>
      <c r="P1452" s="22">
        <v>0</v>
      </c>
      <c r="Q1452" s="23">
        <v>0</v>
      </c>
      <c r="R1452" s="23">
        <v>0</v>
      </c>
      <c r="S1452" s="24">
        <v>1210</v>
      </c>
      <c r="T1452" s="25">
        <v>27082</v>
      </c>
      <c r="U1452" s="25">
        <v>1</v>
      </c>
      <c r="V1452" s="18">
        <v>224057</v>
      </c>
      <c r="W1452" s="19">
        <v>4431857</v>
      </c>
      <c r="X1452" s="19">
        <v>25524</v>
      </c>
    </row>
    <row r="1453" spans="1:24" hidden="1" x14ac:dyDescent="0.35">
      <c r="A1453" s="15">
        <v>2021</v>
      </c>
      <c r="B1453" s="16">
        <v>54872</v>
      </c>
      <c r="C1453" s="17" t="s">
        <v>1273</v>
      </c>
      <c r="D1453" s="15" t="s">
        <v>61</v>
      </c>
      <c r="E1453" s="17" t="s">
        <v>54</v>
      </c>
      <c r="F1453" s="15" t="s">
        <v>48</v>
      </c>
      <c r="G1453" s="17" t="s">
        <v>62</v>
      </c>
      <c r="H1453" s="17" t="s">
        <v>63</v>
      </c>
      <c r="I1453" s="17" t="s">
        <v>64</v>
      </c>
      <c r="J1453" s="18">
        <v>10011</v>
      </c>
      <c r="K1453" s="19">
        <v>82310</v>
      </c>
      <c r="L1453" s="19">
        <v>5601</v>
      </c>
      <c r="M1453" s="20">
        <v>2491</v>
      </c>
      <c r="N1453" s="21">
        <v>25633</v>
      </c>
      <c r="O1453" s="21">
        <v>636</v>
      </c>
      <c r="P1453" s="22" t="s">
        <v>51</v>
      </c>
      <c r="Q1453" s="23" t="s">
        <v>51</v>
      </c>
      <c r="R1453" s="23" t="s">
        <v>51</v>
      </c>
      <c r="S1453" s="24" t="s">
        <v>51</v>
      </c>
      <c r="T1453" s="25" t="s">
        <v>51</v>
      </c>
      <c r="U1453" s="25" t="s">
        <v>51</v>
      </c>
      <c r="V1453" s="18">
        <v>12502</v>
      </c>
      <c r="W1453" s="19">
        <v>107943</v>
      </c>
      <c r="X1453" s="19">
        <v>6237</v>
      </c>
    </row>
    <row r="1454" spans="1:24" hidden="1" x14ac:dyDescent="0.35">
      <c r="A1454" s="15">
        <v>2021</v>
      </c>
      <c r="B1454" s="16">
        <v>58956</v>
      </c>
      <c r="C1454" s="17" t="s">
        <v>784</v>
      </c>
      <c r="D1454" s="15" t="s">
        <v>46</v>
      </c>
      <c r="E1454" s="17" t="s">
        <v>47</v>
      </c>
      <c r="F1454" s="15" t="s">
        <v>48</v>
      </c>
      <c r="G1454" s="17" t="s">
        <v>97</v>
      </c>
      <c r="H1454" s="17" t="s">
        <v>63</v>
      </c>
      <c r="I1454" s="17" t="s">
        <v>91</v>
      </c>
      <c r="J1454" s="18">
        <v>13020</v>
      </c>
      <c r="K1454" s="19">
        <v>81965</v>
      </c>
      <c r="L1454" s="19">
        <v>12487</v>
      </c>
      <c r="M1454" s="20">
        <v>0</v>
      </c>
      <c r="N1454" s="21">
        <v>0</v>
      </c>
      <c r="O1454" s="21">
        <v>0</v>
      </c>
      <c r="P1454" s="22">
        <v>0</v>
      </c>
      <c r="Q1454" s="23">
        <v>0</v>
      </c>
      <c r="R1454" s="23">
        <v>0</v>
      </c>
      <c r="S1454" s="24">
        <v>0</v>
      </c>
      <c r="T1454" s="25">
        <v>0</v>
      </c>
      <c r="U1454" s="25">
        <v>0</v>
      </c>
      <c r="V1454" s="18">
        <v>13020</v>
      </c>
      <c r="W1454" s="19">
        <v>81965</v>
      </c>
      <c r="X1454" s="19">
        <v>12487</v>
      </c>
    </row>
    <row r="1455" spans="1:24" hidden="1" x14ac:dyDescent="0.35">
      <c r="A1455" s="15">
        <v>2021</v>
      </c>
      <c r="B1455" s="16">
        <v>17267</v>
      </c>
      <c r="C1455" s="17" t="s">
        <v>673</v>
      </c>
      <c r="D1455" s="15" t="s">
        <v>53</v>
      </c>
      <c r="E1455" s="17" t="s">
        <v>54</v>
      </c>
      <c r="F1455" s="15" t="s">
        <v>48</v>
      </c>
      <c r="G1455" s="17" t="s">
        <v>174</v>
      </c>
      <c r="H1455" s="17" t="s">
        <v>49</v>
      </c>
      <c r="I1455" s="17" t="s">
        <v>56</v>
      </c>
      <c r="J1455" s="18">
        <v>9842.4</v>
      </c>
      <c r="K1455" s="19">
        <v>81650</v>
      </c>
      <c r="L1455" s="19">
        <v>3366</v>
      </c>
      <c r="M1455" s="20">
        <v>986.7</v>
      </c>
      <c r="N1455" s="21">
        <v>7204</v>
      </c>
      <c r="O1455" s="21">
        <v>404</v>
      </c>
      <c r="P1455" s="22">
        <v>4410.3999999999996</v>
      </c>
      <c r="Q1455" s="23">
        <v>46515</v>
      </c>
      <c r="R1455" s="23">
        <v>110</v>
      </c>
      <c r="S1455" s="24" t="s">
        <v>51</v>
      </c>
      <c r="T1455" s="25" t="s">
        <v>51</v>
      </c>
      <c r="U1455" s="25" t="s">
        <v>51</v>
      </c>
      <c r="V1455" s="18">
        <v>15239.5</v>
      </c>
      <c r="W1455" s="19">
        <v>135369</v>
      </c>
      <c r="X1455" s="19">
        <v>3880</v>
      </c>
    </row>
    <row r="1456" spans="1:24" hidden="1" x14ac:dyDescent="0.35">
      <c r="A1456" s="15">
        <v>2021</v>
      </c>
      <c r="B1456" s="16">
        <v>3108</v>
      </c>
      <c r="C1456" s="17" t="s">
        <v>1274</v>
      </c>
      <c r="D1456" s="15" t="s">
        <v>53</v>
      </c>
      <c r="E1456" s="17" t="s">
        <v>54</v>
      </c>
      <c r="F1456" s="15" t="s">
        <v>48</v>
      </c>
      <c r="G1456" s="17" t="s">
        <v>134</v>
      </c>
      <c r="H1456" s="17" t="s">
        <v>108</v>
      </c>
      <c r="I1456" s="17" t="s">
        <v>135</v>
      </c>
      <c r="J1456" s="18">
        <v>9250</v>
      </c>
      <c r="K1456" s="19">
        <v>81612</v>
      </c>
      <c r="L1456" s="19">
        <v>6516</v>
      </c>
      <c r="M1456" s="20">
        <v>22342.7</v>
      </c>
      <c r="N1456" s="21">
        <v>213869</v>
      </c>
      <c r="O1456" s="21">
        <v>1441</v>
      </c>
      <c r="P1456" s="22">
        <v>15838.1</v>
      </c>
      <c r="Q1456" s="23">
        <v>282235</v>
      </c>
      <c r="R1456" s="23">
        <v>6</v>
      </c>
      <c r="S1456" s="24" t="s">
        <v>51</v>
      </c>
      <c r="T1456" s="25" t="s">
        <v>51</v>
      </c>
      <c r="U1456" s="25" t="s">
        <v>51</v>
      </c>
      <c r="V1456" s="18">
        <v>47430.8</v>
      </c>
      <c r="W1456" s="19">
        <v>577716</v>
      </c>
      <c r="X1456" s="19">
        <v>7963</v>
      </c>
    </row>
    <row r="1457" spans="1:24" hidden="1" x14ac:dyDescent="0.35">
      <c r="A1457" s="15">
        <v>2021</v>
      </c>
      <c r="B1457" s="16">
        <v>59809</v>
      </c>
      <c r="C1457" s="17" t="s">
        <v>795</v>
      </c>
      <c r="D1457" s="15" t="s">
        <v>46</v>
      </c>
      <c r="E1457" s="17" t="s">
        <v>47</v>
      </c>
      <c r="F1457" s="15" t="s">
        <v>48</v>
      </c>
      <c r="G1457" s="17" t="s">
        <v>101</v>
      </c>
      <c r="H1457" s="17" t="s">
        <v>63</v>
      </c>
      <c r="I1457" s="17" t="s">
        <v>91</v>
      </c>
      <c r="J1457" s="18">
        <v>8241.2999999999993</v>
      </c>
      <c r="K1457" s="19">
        <v>81418</v>
      </c>
      <c r="L1457" s="19">
        <v>7909</v>
      </c>
      <c r="M1457" s="20">
        <v>286.3</v>
      </c>
      <c r="N1457" s="21">
        <v>3050</v>
      </c>
      <c r="O1457" s="21">
        <v>214</v>
      </c>
      <c r="P1457" s="22">
        <v>0</v>
      </c>
      <c r="Q1457" s="23">
        <v>0</v>
      </c>
      <c r="R1457" s="23">
        <v>0</v>
      </c>
      <c r="S1457" s="24">
        <v>0</v>
      </c>
      <c r="T1457" s="25">
        <v>0</v>
      </c>
      <c r="U1457" s="25">
        <v>0</v>
      </c>
      <c r="V1457" s="18">
        <v>8527.6</v>
      </c>
      <c r="W1457" s="19">
        <v>84468</v>
      </c>
      <c r="X1457" s="19">
        <v>8123</v>
      </c>
    </row>
    <row r="1458" spans="1:24" hidden="1" x14ac:dyDescent="0.35">
      <c r="A1458" s="15">
        <v>2021</v>
      </c>
      <c r="B1458" s="16">
        <v>58667</v>
      </c>
      <c r="C1458" s="17" t="s">
        <v>924</v>
      </c>
      <c r="D1458" s="15" t="s">
        <v>46</v>
      </c>
      <c r="E1458" s="17" t="s">
        <v>47</v>
      </c>
      <c r="F1458" s="15" t="s">
        <v>48</v>
      </c>
      <c r="G1458" s="17" t="s">
        <v>97</v>
      </c>
      <c r="H1458" s="17" t="s">
        <v>63</v>
      </c>
      <c r="I1458" s="17" t="s">
        <v>91</v>
      </c>
      <c r="J1458" s="18">
        <v>12976.1</v>
      </c>
      <c r="K1458" s="19">
        <v>81316</v>
      </c>
      <c r="L1458" s="19">
        <v>7838</v>
      </c>
      <c r="M1458" s="20">
        <v>290.2</v>
      </c>
      <c r="N1458" s="21">
        <v>1715</v>
      </c>
      <c r="O1458" s="21">
        <v>123</v>
      </c>
      <c r="P1458" s="22">
        <v>0</v>
      </c>
      <c r="Q1458" s="23">
        <v>0</v>
      </c>
      <c r="R1458" s="23">
        <v>0</v>
      </c>
      <c r="S1458" s="24">
        <v>0</v>
      </c>
      <c r="T1458" s="25">
        <v>0</v>
      </c>
      <c r="U1458" s="25">
        <v>0</v>
      </c>
      <c r="V1458" s="18">
        <v>13266.3</v>
      </c>
      <c r="W1458" s="19">
        <v>83031</v>
      </c>
      <c r="X1458" s="19">
        <v>7961</v>
      </c>
    </row>
    <row r="1459" spans="1:24" hidden="1" x14ac:dyDescent="0.35">
      <c r="A1459" s="15">
        <v>2021</v>
      </c>
      <c r="B1459" s="16">
        <v>55781</v>
      </c>
      <c r="C1459" s="17" t="s">
        <v>723</v>
      </c>
      <c r="D1459" s="15" t="s">
        <v>46</v>
      </c>
      <c r="E1459" s="17" t="s">
        <v>47</v>
      </c>
      <c r="F1459" s="15" t="s">
        <v>48</v>
      </c>
      <c r="G1459" s="17" t="s">
        <v>93</v>
      </c>
      <c r="H1459" s="17" t="s">
        <v>63</v>
      </c>
      <c r="I1459" s="17" t="s">
        <v>89</v>
      </c>
      <c r="J1459" s="18">
        <v>13346.7</v>
      </c>
      <c r="K1459" s="19">
        <v>81207</v>
      </c>
      <c r="L1459" s="19">
        <v>15757</v>
      </c>
      <c r="M1459" s="20">
        <v>24877</v>
      </c>
      <c r="N1459" s="21">
        <v>255710</v>
      </c>
      <c r="O1459" s="21">
        <v>797</v>
      </c>
      <c r="P1459" s="22">
        <v>0</v>
      </c>
      <c r="Q1459" s="23">
        <v>0</v>
      </c>
      <c r="R1459" s="23">
        <v>0</v>
      </c>
      <c r="S1459" s="24">
        <v>0</v>
      </c>
      <c r="T1459" s="25">
        <v>0</v>
      </c>
      <c r="U1459" s="25">
        <v>0</v>
      </c>
      <c r="V1459" s="18">
        <v>38223.699999999997</v>
      </c>
      <c r="W1459" s="19">
        <v>336917</v>
      </c>
      <c r="X1459" s="19">
        <v>16554</v>
      </c>
    </row>
    <row r="1460" spans="1:24" hidden="1" x14ac:dyDescent="0.35">
      <c r="A1460" s="15">
        <v>2021</v>
      </c>
      <c r="B1460" s="16">
        <v>12312</v>
      </c>
      <c r="C1460" s="17" t="s">
        <v>1275</v>
      </c>
      <c r="D1460" s="15" t="s">
        <v>53</v>
      </c>
      <c r="E1460" s="17" t="s">
        <v>54</v>
      </c>
      <c r="F1460" s="15" t="s">
        <v>48</v>
      </c>
      <c r="G1460" s="17" t="s">
        <v>20</v>
      </c>
      <c r="H1460" s="17" t="s">
        <v>66</v>
      </c>
      <c r="I1460" s="17" t="s">
        <v>50</v>
      </c>
      <c r="J1460" s="18">
        <v>14907.5</v>
      </c>
      <c r="K1460" s="19">
        <v>81189</v>
      </c>
      <c r="L1460" s="19">
        <v>10104</v>
      </c>
      <c r="M1460" s="20">
        <v>32861.300000000003</v>
      </c>
      <c r="N1460" s="21">
        <v>233242</v>
      </c>
      <c r="O1460" s="21">
        <v>1536</v>
      </c>
      <c r="P1460" s="22">
        <v>21779.4</v>
      </c>
      <c r="Q1460" s="23">
        <v>207097</v>
      </c>
      <c r="R1460" s="23">
        <v>100</v>
      </c>
      <c r="S1460" s="24" t="s">
        <v>51</v>
      </c>
      <c r="T1460" s="25" t="s">
        <v>51</v>
      </c>
      <c r="U1460" s="25" t="s">
        <v>51</v>
      </c>
      <c r="V1460" s="18">
        <v>69548.2</v>
      </c>
      <c r="W1460" s="19">
        <v>521528</v>
      </c>
      <c r="X1460" s="19">
        <v>11740</v>
      </c>
    </row>
    <row r="1461" spans="1:24" hidden="1" x14ac:dyDescent="0.35">
      <c r="A1461" s="15">
        <v>2021</v>
      </c>
      <c r="B1461" s="16">
        <v>1009</v>
      </c>
      <c r="C1461" s="17" t="s">
        <v>1276</v>
      </c>
      <c r="D1461" s="15" t="s">
        <v>53</v>
      </c>
      <c r="E1461" s="17" t="s">
        <v>54</v>
      </c>
      <c r="F1461" s="15" t="s">
        <v>48</v>
      </c>
      <c r="G1461" s="17" t="s">
        <v>174</v>
      </c>
      <c r="H1461" s="17" t="s">
        <v>108</v>
      </c>
      <c r="I1461" s="17" t="s">
        <v>73</v>
      </c>
      <c r="J1461" s="18">
        <v>10984</v>
      </c>
      <c r="K1461" s="19">
        <v>81154</v>
      </c>
      <c r="L1461" s="19">
        <v>10651</v>
      </c>
      <c r="M1461" s="20">
        <v>13016</v>
      </c>
      <c r="N1461" s="21">
        <v>119825</v>
      </c>
      <c r="O1461" s="21">
        <v>1201</v>
      </c>
      <c r="P1461" s="22">
        <v>11256</v>
      </c>
      <c r="Q1461" s="23">
        <v>140235</v>
      </c>
      <c r="R1461" s="23">
        <v>1</v>
      </c>
      <c r="S1461" s="24" t="s">
        <v>51</v>
      </c>
      <c r="T1461" s="25" t="s">
        <v>51</v>
      </c>
      <c r="U1461" s="25" t="s">
        <v>51</v>
      </c>
      <c r="V1461" s="18">
        <v>35256</v>
      </c>
      <c r="W1461" s="19">
        <v>341214</v>
      </c>
      <c r="X1461" s="19">
        <v>11853</v>
      </c>
    </row>
    <row r="1462" spans="1:24" hidden="1" x14ac:dyDescent="0.35">
      <c r="A1462" s="15">
        <v>2021</v>
      </c>
      <c r="B1462" s="16">
        <v>55878</v>
      </c>
      <c r="C1462" s="17" t="s">
        <v>1277</v>
      </c>
      <c r="D1462" s="15" t="s">
        <v>61</v>
      </c>
      <c r="E1462" s="17" t="s">
        <v>54</v>
      </c>
      <c r="F1462" s="15" t="s">
        <v>48</v>
      </c>
      <c r="G1462" s="17" t="s">
        <v>62</v>
      </c>
      <c r="H1462" s="17" t="s">
        <v>63</v>
      </c>
      <c r="I1462" s="17" t="s">
        <v>64</v>
      </c>
      <c r="J1462" s="18">
        <v>8002.5</v>
      </c>
      <c r="K1462" s="19">
        <v>80778</v>
      </c>
      <c r="L1462" s="19">
        <v>5174</v>
      </c>
      <c r="M1462" s="20">
        <v>290384.3</v>
      </c>
      <c r="N1462" s="21">
        <v>3324909</v>
      </c>
      <c r="O1462" s="21">
        <v>36777</v>
      </c>
      <c r="P1462" s="22">
        <v>0</v>
      </c>
      <c r="Q1462" s="23">
        <v>0</v>
      </c>
      <c r="R1462" s="23">
        <v>0</v>
      </c>
      <c r="S1462" s="24">
        <v>0</v>
      </c>
      <c r="T1462" s="25">
        <v>0</v>
      </c>
      <c r="U1462" s="25">
        <v>0</v>
      </c>
      <c r="V1462" s="18">
        <v>298386.8</v>
      </c>
      <c r="W1462" s="19">
        <v>3405687</v>
      </c>
      <c r="X1462" s="19">
        <v>41951</v>
      </c>
    </row>
    <row r="1463" spans="1:24" hidden="1" x14ac:dyDescent="0.35">
      <c r="A1463" s="15">
        <v>2021</v>
      </c>
      <c r="B1463" s="16">
        <v>295</v>
      </c>
      <c r="C1463" s="17" t="s">
        <v>1278</v>
      </c>
      <c r="D1463" s="15" t="s">
        <v>53</v>
      </c>
      <c r="E1463" s="17" t="s">
        <v>54</v>
      </c>
      <c r="F1463" s="15" t="s">
        <v>48</v>
      </c>
      <c r="G1463" s="17" t="s">
        <v>174</v>
      </c>
      <c r="H1463" s="17" t="s">
        <v>108</v>
      </c>
      <c r="I1463" s="17" t="s">
        <v>73</v>
      </c>
      <c r="J1463" s="18">
        <v>8432.6</v>
      </c>
      <c r="K1463" s="19">
        <v>80757</v>
      </c>
      <c r="L1463" s="19">
        <v>8435</v>
      </c>
      <c r="M1463" s="20">
        <v>3731.3</v>
      </c>
      <c r="N1463" s="21">
        <v>34996</v>
      </c>
      <c r="O1463" s="21">
        <v>1728</v>
      </c>
      <c r="P1463" s="22">
        <v>13798.4</v>
      </c>
      <c r="Q1463" s="23">
        <v>171357</v>
      </c>
      <c r="R1463" s="23">
        <v>213</v>
      </c>
      <c r="S1463" s="24" t="s">
        <v>51</v>
      </c>
      <c r="T1463" s="25" t="s">
        <v>51</v>
      </c>
      <c r="U1463" s="25" t="s">
        <v>51</v>
      </c>
      <c r="V1463" s="18">
        <v>25962.3</v>
      </c>
      <c r="W1463" s="19">
        <v>287110</v>
      </c>
      <c r="X1463" s="19">
        <v>10376</v>
      </c>
    </row>
    <row r="1464" spans="1:24" hidden="1" x14ac:dyDescent="0.35">
      <c r="A1464" s="15">
        <v>2021</v>
      </c>
      <c r="B1464" s="16">
        <v>59054</v>
      </c>
      <c r="C1464" s="17" t="s">
        <v>411</v>
      </c>
      <c r="D1464" s="15" t="s">
        <v>46</v>
      </c>
      <c r="E1464" s="17" t="s">
        <v>47</v>
      </c>
      <c r="F1464" s="15" t="s">
        <v>48</v>
      </c>
      <c r="G1464" s="17" t="s">
        <v>93</v>
      </c>
      <c r="H1464" s="17" t="s">
        <v>63</v>
      </c>
      <c r="I1464" s="17" t="s">
        <v>89</v>
      </c>
      <c r="J1464" s="18">
        <v>12558</v>
      </c>
      <c r="K1464" s="19">
        <v>80747</v>
      </c>
      <c r="L1464" s="19">
        <v>12024</v>
      </c>
      <c r="M1464" s="20">
        <v>305</v>
      </c>
      <c r="N1464" s="21">
        <v>2474</v>
      </c>
      <c r="O1464" s="21">
        <v>123</v>
      </c>
      <c r="P1464" s="22">
        <v>0</v>
      </c>
      <c r="Q1464" s="23">
        <v>0</v>
      </c>
      <c r="R1464" s="23">
        <v>0</v>
      </c>
      <c r="S1464" s="24">
        <v>0</v>
      </c>
      <c r="T1464" s="25">
        <v>0</v>
      </c>
      <c r="U1464" s="25">
        <v>0</v>
      </c>
      <c r="V1464" s="18">
        <v>12863</v>
      </c>
      <c r="W1464" s="19">
        <v>83221</v>
      </c>
      <c r="X1464" s="19">
        <v>12147</v>
      </c>
    </row>
    <row r="1465" spans="1:24" hidden="1" x14ac:dyDescent="0.35">
      <c r="A1465" s="15">
        <v>2021</v>
      </c>
      <c r="B1465" s="16">
        <v>59734</v>
      </c>
      <c r="C1465" s="17" t="s">
        <v>1279</v>
      </c>
      <c r="D1465" s="15" t="s">
        <v>46</v>
      </c>
      <c r="E1465" s="17" t="s">
        <v>47</v>
      </c>
      <c r="F1465" s="15" t="s">
        <v>48</v>
      </c>
      <c r="G1465" s="17" t="s">
        <v>93</v>
      </c>
      <c r="H1465" s="17" t="s">
        <v>63</v>
      </c>
      <c r="I1465" s="17" t="s">
        <v>89</v>
      </c>
      <c r="J1465" s="18">
        <v>11179</v>
      </c>
      <c r="K1465" s="19">
        <v>80536</v>
      </c>
      <c r="L1465" s="19">
        <v>12858</v>
      </c>
      <c r="M1465" s="20">
        <v>3541</v>
      </c>
      <c r="N1465" s="21">
        <v>25218</v>
      </c>
      <c r="O1465" s="21">
        <v>850</v>
      </c>
      <c r="P1465" s="22">
        <v>0</v>
      </c>
      <c r="Q1465" s="23">
        <v>0</v>
      </c>
      <c r="R1465" s="23">
        <v>0</v>
      </c>
      <c r="S1465" s="24">
        <v>0</v>
      </c>
      <c r="T1465" s="25">
        <v>0</v>
      </c>
      <c r="U1465" s="25">
        <v>0</v>
      </c>
      <c r="V1465" s="18">
        <v>14720</v>
      </c>
      <c r="W1465" s="19">
        <v>105754</v>
      </c>
      <c r="X1465" s="19">
        <v>13708</v>
      </c>
    </row>
    <row r="1466" spans="1:24" hidden="1" x14ac:dyDescent="0.35">
      <c r="A1466" s="15">
        <v>2021</v>
      </c>
      <c r="B1466" s="16">
        <v>99999</v>
      </c>
      <c r="C1466" s="17" t="s">
        <v>221</v>
      </c>
      <c r="D1466" s="15" t="s">
        <v>53</v>
      </c>
      <c r="E1466" s="17" t="s">
        <v>54</v>
      </c>
      <c r="F1466" s="15" t="s">
        <v>222</v>
      </c>
      <c r="G1466" s="17" t="s">
        <v>6</v>
      </c>
      <c r="H1466" s="17" t="s">
        <v>30</v>
      </c>
      <c r="I1466" s="17" t="s">
        <v>161</v>
      </c>
      <c r="J1466" s="18">
        <v>6631.7</v>
      </c>
      <c r="K1466" s="19">
        <v>80439</v>
      </c>
      <c r="L1466" s="19">
        <v>7436</v>
      </c>
      <c r="M1466" s="20">
        <v>4531.2</v>
      </c>
      <c r="N1466" s="21">
        <v>72522</v>
      </c>
      <c r="O1466" s="21">
        <v>805</v>
      </c>
      <c r="P1466" s="22">
        <v>1467.5</v>
      </c>
      <c r="Q1466" s="23">
        <v>25468</v>
      </c>
      <c r="R1466" s="23">
        <v>9</v>
      </c>
      <c r="S1466" s="24">
        <v>0</v>
      </c>
      <c r="T1466" s="25">
        <v>0</v>
      </c>
      <c r="U1466" s="25">
        <v>0</v>
      </c>
      <c r="V1466" s="18">
        <v>12630.4</v>
      </c>
      <c r="W1466" s="19">
        <v>178429</v>
      </c>
      <c r="X1466" s="19">
        <v>8250</v>
      </c>
    </row>
    <row r="1467" spans="1:24" hidden="1" x14ac:dyDescent="0.35">
      <c r="A1467" s="15">
        <v>2021</v>
      </c>
      <c r="B1467" s="16">
        <v>3287</v>
      </c>
      <c r="C1467" s="17" t="s">
        <v>1280</v>
      </c>
      <c r="D1467" s="15" t="s">
        <v>53</v>
      </c>
      <c r="E1467" s="17" t="s">
        <v>54</v>
      </c>
      <c r="F1467" s="15" t="s">
        <v>48</v>
      </c>
      <c r="G1467" s="17" t="s">
        <v>252</v>
      </c>
      <c r="H1467" s="17" t="s">
        <v>49</v>
      </c>
      <c r="I1467" s="17" t="s">
        <v>56</v>
      </c>
      <c r="J1467" s="18">
        <v>7708.4</v>
      </c>
      <c r="K1467" s="19">
        <v>80135</v>
      </c>
      <c r="L1467" s="19">
        <v>5961</v>
      </c>
      <c r="M1467" s="20">
        <v>6746.1</v>
      </c>
      <c r="N1467" s="21">
        <v>51767</v>
      </c>
      <c r="O1467" s="21">
        <v>4935</v>
      </c>
      <c r="P1467" s="22">
        <v>51571.1</v>
      </c>
      <c r="Q1467" s="23">
        <v>618227</v>
      </c>
      <c r="R1467" s="23">
        <v>4308</v>
      </c>
      <c r="S1467" s="24">
        <v>0</v>
      </c>
      <c r="T1467" s="25">
        <v>0</v>
      </c>
      <c r="U1467" s="25">
        <v>0</v>
      </c>
      <c r="V1467" s="18">
        <v>66025.600000000006</v>
      </c>
      <c r="W1467" s="19">
        <v>750129</v>
      </c>
      <c r="X1467" s="19">
        <v>15204</v>
      </c>
    </row>
    <row r="1468" spans="1:24" hidden="1" x14ac:dyDescent="0.35">
      <c r="A1468" s="15">
        <v>2021</v>
      </c>
      <c r="B1468" s="16">
        <v>3113</v>
      </c>
      <c r="C1468" s="17" t="s">
        <v>1281</v>
      </c>
      <c r="D1468" s="15" t="s">
        <v>53</v>
      </c>
      <c r="E1468" s="17" t="s">
        <v>54</v>
      </c>
      <c r="F1468" s="15" t="s">
        <v>48</v>
      </c>
      <c r="G1468" s="17" t="s">
        <v>164</v>
      </c>
      <c r="H1468" s="17" t="s">
        <v>108</v>
      </c>
      <c r="I1468" s="17" t="s">
        <v>56</v>
      </c>
      <c r="J1468" s="18">
        <v>9652</v>
      </c>
      <c r="K1468" s="19">
        <v>80010</v>
      </c>
      <c r="L1468" s="19">
        <v>6819</v>
      </c>
      <c r="M1468" s="20">
        <v>6665</v>
      </c>
      <c r="N1468" s="21">
        <v>64700</v>
      </c>
      <c r="O1468" s="21">
        <v>1106</v>
      </c>
      <c r="P1468" s="22">
        <v>11537</v>
      </c>
      <c r="Q1468" s="23">
        <v>148797</v>
      </c>
      <c r="R1468" s="23">
        <v>29</v>
      </c>
      <c r="S1468" s="24">
        <v>0</v>
      </c>
      <c r="T1468" s="25" t="s">
        <v>51</v>
      </c>
      <c r="U1468" s="25" t="s">
        <v>51</v>
      </c>
      <c r="V1468" s="18">
        <v>27854</v>
      </c>
      <c r="W1468" s="19">
        <v>293507</v>
      </c>
      <c r="X1468" s="19">
        <v>7954</v>
      </c>
    </row>
    <row r="1469" spans="1:24" hidden="1" x14ac:dyDescent="0.35">
      <c r="A1469" s="15">
        <v>2021</v>
      </c>
      <c r="B1469" s="16">
        <v>13963</v>
      </c>
      <c r="C1469" s="17" t="s">
        <v>1282</v>
      </c>
      <c r="D1469" s="15" t="s">
        <v>53</v>
      </c>
      <c r="E1469" s="17" t="s">
        <v>54</v>
      </c>
      <c r="F1469" s="15" t="s">
        <v>48</v>
      </c>
      <c r="G1469" s="17" t="s">
        <v>138</v>
      </c>
      <c r="H1469" s="17" t="s">
        <v>108</v>
      </c>
      <c r="I1469" s="17" t="s">
        <v>73</v>
      </c>
      <c r="J1469" s="18">
        <v>10007</v>
      </c>
      <c r="K1469" s="19">
        <v>79841</v>
      </c>
      <c r="L1469" s="19">
        <v>9051</v>
      </c>
      <c r="M1469" s="20">
        <v>12407.2</v>
      </c>
      <c r="N1469" s="21">
        <v>119256</v>
      </c>
      <c r="O1469" s="21">
        <v>1264</v>
      </c>
      <c r="P1469" s="22">
        <v>2593.5</v>
      </c>
      <c r="Q1469" s="23">
        <v>31095</v>
      </c>
      <c r="R1469" s="23">
        <v>4</v>
      </c>
      <c r="S1469" s="24">
        <v>0</v>
      </c>
      <c r="T1469" s="25">
        <v>0</v>
      </c>
      <c r="U1469" s="25">
        <v>0</v>
      </c>
      <c r="V1469" s="18">
        <v>25007.7</v>
      </c>
      <c r="W1469" s="19">
        <v>230192</v>
      </c>
      <c r="X1469" s="19">
        <v>10319</v>
      </c>
    </row>
    <row r="1470" spans="1:24" hidden="1" x14ac:dyDescent="0.35">
      <c r="A1470" s="15">
        <v>2021</v>
      </c>
      <c r="B1470" s="16">
        <v>7096</v>
      </c>
      <c r="C1470" s="17" t="s">
        <v>1283</v>
      </c>
      <c r="D1470" s="15" t="s">
        <v>53</v>
      </c>
      <c r="E1470" s="17" t="s">
        <v>54</v>
      </c>
      <c r="F1470" s="15" t="s">
        <v>48</v>
      </c>
      <c r="G1470" s="17" t="s">
        <v>81</v>
      </c>
      <c r="H1470" s="17" t="s">
        <v>108</v>
      </c>
      <c r="I1470" s="17" t="s">
        <v>91</v>
      </c>
      <c r="J1470" s="18">
        <v>9427</v>
      </c>
      <c r="K1470" s="19">
        <v>79785</v>
      </c>
      <c r="L1470" s="19">
        <v>8660</v>
      </c>
      <c r="M1470" s="20">
        <v>13003</v>
      </c>
      <c r="N1470" s="21">
        <v>129603</v>
      </c>
      <c r="O1470" s="21">
        <v>1647</v>
      </c>
      <c r="P1470" s="22">
        <v>12715</v>
      </c>
      <c r="Q1470" s="23">
        <v>160430</v>
      </c>
      <c r="R1470" s="23">
        <v>20</v>
      </c>
      <c r="S1470" s="24" t="s">
        <v>51</v>
      </c>
      <c r="T1470" s="25" t="s">
        <v>51</v>
      </c>
      <c r="U1470" s="25" t="s">
        <v>51</v>
      </c>
      <c r="V1470" s="18">
        <v>35145</v>
      </c>
      <c r="W1470" s="19">
        <v>369818</v>
      </c>
      <c r="X1470" s="19">
        <v>10327</v>
      </c>
    </row>
    <row r="1471" spans="1:24" hidden="1" x14ac:dyDescent="0.35">
      <c r="A1471" s="15">
        <v>2021</v>
      </c>
      <c r="B1471" s="16">
        <v>55814</v>
      </c>
      <c r="C1471" s="17" t="s">
        <v>1284</v>
      </c>
      <c r="D1471" s="15" t="s">
        <v>46</v>
      </c>
      <c r="E1471" s="17" t="s">
        <v>47</v>
      </c>
      <c r="F1471" s="15" t="s">
        <v>48</v>
      </c>
      <c r="G1471" s="17" t="s">
        <v>98</v>
      </c>
      <c r="H1471" s="17" t="s">
        <v>63</v>
      </c>
      <c r="I1471" s="17" t="s">
        <v>99</v>
      </c>
      <c r="J1471" s="18">
        <v>6003</v>
      </c>
      <c r="K1471" s="19">
        <v>79585</v>
      </c>
      <c r="L1471" s="19">
        <v>11577</v>
      </c>
      <c r="M1471" s="20">
        <v>8308</v>
      </c>
      <c r="N1471" s="21">
        <v>116483</v>
      </c>
      <c r="O1471" s="21">
        <v>2375</v>
      </c>
      <c r="P1471" s="22">
        <v>0</v>
      </c>
      <c r="Q1471" s="23">
        <v>0</v>
      </c>
      <c r="R1471" s="23">
        <v>0</v>
      </c>
      <c r="S1471" s="24">
        <v>0</v>
      </c>
      <c r="T1471" s="25">
        <v>0</v>
      </c>
      <c r="U1471" s="25">
        <v>0</v>
      </c>
      <c r="V1471" s="18">
        <v>14311</v>
      </c>
      <c r="W1471" s="19">
        <v>196068</v>
      </c>
      <c r="X1471" s="19">
        <v>13952</v>
      </c>
    </row>
    <row r="1472" spans="1:24" hidden="1" x14ac:dyDescent="0.35">
      <c r="A1472" s="15">
        <v>2021</v>
      </c>
      <c r="B1472" s="16">
        <v>99999</v>
      </c>
      <c r="C1472" s="17" t="s">
        <v>221</v>
      </c>
      <c r="D1472" s="15" t="s">
        <v>53</v>
      </c>
      <c r="E1472" s="17" t="s">
        <v>54</v>
      </c>
      <c r="F1472" s="15" t="s">
        <v>222</v>
      </c>
      <c r="G1472" s="17" t="s">
        <v>16</v>
      </c>
      <c r="H1472" s="17" t="s">
        <v>30</v>
      </c>
      <c r="I1472" s="17" t="s">
        <v>85</v>
      </c>
      <c r="J1472" s="18">
        <v>6841.9</v>
      </c>
      <c r="K1472" s="19">
        <v>79480</v>
      </c>
      <c r="L1472" s="19">
        <v>3805</v>
      </c>
      <c r="M1472" s="20">
        <v>4556</v>
      </c>
      <c r="N1472" s="21">
        <v>73806</v>
      </c>
      <c r="O1472" s="21">
        <v>781</v>
      </c>
      <c r="P1472" s="22">
        <v>2215.1999999999998</v>
      </c>
      <c r="Q1472" s="23">
        <v>34938</v>
      </c>
      <c r="R1472" s="23">
        <v>14</v>
      </c>
      <c r="S1472" s="24">
        <v>0</v>
      </c>
      <c r="T1472" s="25">
        <v>0</v>
      </c>
      <c r="U1472" s="25">
        <v>0</v>
      </c>
      <c r="V1472" s="18">
        <v>13613.1</v>
      </c>
      <c r="W1472" s="19">
        <v>188224</v>
      </c>
      <c r="X1472" s="19">
        <v>4600</v>
      </c>
    </row>
    <row r="1473" spans="1:24" hidden="1" x14ac:dyDescent="0.35">
      <c r="A1473" s="15">
        <v>2021</v>
      </c>
      <c r="B1473" s="16">
        <v>155</v>
      </c>
      <c r="C1473" s="17" t="s">
        <v>1285</v>
      </c>
      <c r="D1473" s="15" t="s">
        <v>53</v>
      </c>
      <c r="E1473" s="17" t="s">
        <v>54</v>
      </c>
      <c r="F1473" s="15" t="s">
        <v>48</v>
      </c>
      <c r="G1473" s="17" t="s">
        <v>174</v>
      </c>
      <c r="H1473" s="17" t="s">
        <v>49</v>
      </c>
      <c r="I1473" s="17" t="s">
        <v>73</v>
      </c>
      <c r="J1473" s="18">
        <v>9933</v>
      </c>
      <c r="K1473" s="19">
        <v>79442</v>
      </c>
      <c r="L1473" s="19">
        <v>4418</v>
      </c>
      <c r="M1473" s="20">
        <v>6919</v>
      </c>
      <c r="N1473" s="21">
        <v>92021</v>
      </c>
      <c r="O1473" s="21">
        <v>295</v>
      </c>
      <c r="P1473" s="22">
        <v>7167</v>
      </c>
      <c r="Q1473" s="23">
        <v>79924</v>
      </c>
      <c r="R1473" s="23">
        <v>589</v>
      </c>
      <c r="S1473" s="24" t="s">
        <v>51</v>
      </c>
      <c r="T1473" s="25" t="s">
        <v>51</v>
      </c>
      <c r="U1473" s="25" t="s">
        <v>51</v>
      </c>
      <c r="V1473" s="18">
        <v>24019</v>
      </c>
      <c r="W1473" s="19">
        <v>251387</v>
      </c>
      <c r="X1473" s="19">
        <v>5302</v>
      </c>
    </row>
    <row r="1474" spans="1:24" hidden="1" x14ac:dyDescent="0.35">
      <c r="A1474" s="15">
        <v>2021</v>
      </c>
      <c r="B1474" s="16">
        <v>9613</v>
      </c>
      <c r="C1474" s="17" t="s">
        <v>1286</v>
      </c>
      <c r="D1474" s="15" t="s">
        <v>53</v>
      </c>
      <c r="E1474" s="17" t="s">
        <v>54</v>
      </c>
      <c r="F1474" s="15" t="s">
        <v>48</v>
      </c>
      <c r="G1474" s="17" t="s">
        <v>176</v>
      </c>
      <c r="H1474" s="17" t="s">
        <v>108</v>
      </c>
      <c r="I1474" s="17" t="s">
        <v>73</v>
      </c>
      <c r="J1474" s="18">
        <v>8682</v>
      </c>
      <c r="K1474" s="19">
        <v>79376</v>
      </c>
      <c r="L1474" s="19">
        <v>7698</v>
      </c>
      <c r="M1474" s="20">
        <v>4028</v>
      </c>
      <c r="N1474" s="21">
        <v>33449</v>
      </c>
      <c r="O1474" s="21">
        <v>1036</v>
      </c>
      <c r="P1474" s="22">
        <v>11355</v>
      </c>
      <c r="Q1474" s="23">
        <v>127041</v>
      </c>
      <c r="R1474" s="23">
        <v>114</v>
      </c>
      <c r="S1474" s="24" t="s">
        <v>51</v>
      </c>
      <c r="T1474" s="25" t="s">
        <v>51</v>
      </c>
      <c r="U1474" s="25" t="s">
        <v>51</v>
      </c>
      <c r="V1474" s="18">
        <v>24065</v>
      </c>
      <c r="W1474" s="19">
        <v>239866</v>
      </c>
      <c r="X1474" s="19">
        <v>8848</v>
      </c>
    </row>
    <row r="1475" spans="1:24" hidden="1" x14ac:dyDescent="0.35">
      <c r="A1475" s="15">
        <v>2021</v>
      </c>
      <c r="B1475" s="16">
        <v>10832</v>
      </c>
      <c r="C1475" s="17" t="s">
        <v>1287</v>
      </c>
      <c r="D1475" s="15" t="s">
        <v>53</v>
      </c>
      <c r="E1475" s="17" t="s">
        <v>54</v>
      </c>
      <c r="F1475" s="15" t="s">
        <v>48</v>
      </c>
      <c r="G1475" s="17" t="s">
        <v>164</v>
      </c>
      <c r="H1475" s="17" t="s">
        <v>108</v>
      </c>
      <c r="I1475" s="17" t="s">
        <v>333</v>
      </c>
      <c r="J1475" s="18">
        <v>7933</v>
      </c>
      <c r="K1475" s="19">
        <v>79310</v>
      </c>
      <c r="L1475" s="19">
        <v>5869</v>
      </c>
      <c r="M1475" s="20">
        <v>5647</v>
      </c>
      <c r="N1475" s="21">
        <v>58072</v>
      </c>
      <c r="O1475" s="21">
        <v>1316</v>
      </c>
      <c r="P1475" s="22">
        <v>10108</v>
      </c>
      <c r="Q1475" s="23">
        <v>116059</v>
      </c>
      <c r="R1475" s="23">
        <v>44</v>
      </c>
      <c r="S1475" s="24" t="s">
        <v>51</v>
      </c>
      <c r="T1475" s="25" t="s">
        <v>51</v>
      </c>
      <c r="U1475" s="25" t="s">
        <v>51</v>
      </c>
      <c r="V1475" s="18">
        <v>23688</v>
      </c>
      <c r="W1475" s="19">
        <v>253441</v>
      </c>
      <c r="X1475" s="19">
        <v>7229</v>
      </c>
    </row>
    <row r="1476" spans="1:24" hidden="1" x14ac:dyDescent="0.35">
      <c r="A1476" s="15">
        <v>2021</v>
      </c>
      <c r="B1476" s="16">
        <v>691</v>
      </c>
      <c r="C1476" s="17" t="s">
        <v>1288</v>
      </c>
      <c r="D1476" s="15" t="s">
        <v>53</v>
      </c>
      <c r="E1476" s="17" t="s">
        <v>54</v>
      </c>
      <c r="F1476" s="15" t="s">
        <v>48</v>
      </c>
      <c r="G1476" s="17" t="s">
        <v>174</v>
      </c>
      <c r="H1476" s="17" t="s">
        <v>108</v>
      </c>
      <c r="I1476" s="17" t="s">
        <v>73</v>
      </c>
      <c r="J1476" s="18">
        <v>10823</v>
      </c>
      <c r="K1476" s="19">
        <v>79249</v>
      </c>
      <c r="L1476" s="19">
        <v>11148</v>
      </c>
      <c r="M1476" s="20">
        <v>9050</v>
      </c>
      <c r="N1476" s="21">
        <v>93919</v>
      </c>
      <c r="O1476" s="21">
        <v>1321</v>
      </c>
      <c r="P1476" s="22">
        <v>10994</v>
      </c>
      <c r="Q1476" s="23">
        <v>110474</v>
      </c>
      <c r="R1476" s="23">
        <v>17</v>
      </c>
      <c r="S1476" s="24" t="s">
        <v>51</v>
      </c>
      <c r="T1476" s="25" t="s">
        <v>51</v>
      </c>
      <c r="U1476" s="25" t="s">
        <v>51</v>
      </c>
      <c r="V1476" s="18">
        <v>30867</v>
      </c>
      <c r="W1476" s="19">
        <v>283642</v>
      </c>
      <c r="X1476" s="19">
        <v>12486</v>
      </c>
    </row>
    <row r="1477" spans="1:24" hidden="1" x14ac:dyDescent="0.35">
      <c r="A1477" s="15">
        <v>2021</v>
      </c>
      <c r="B1477" s="16">
        <v>8055</v>
      </c>
      <c r="C1477" s="17" t="s">
        <v>1289</v>
      </c>
      <c r="D1477" s="15" t="s">
        <v>53</v>
      </c>
      <c r="E1477" s="17" t="s">
        <v>54</v>
      </c>
      <c r="F1477" s="15" t="s">
        <v>48</v>
      </c>
      <c r="G1477" s="17" t="s">
        <v>164</v>
      </c>
      <c r="H1477" s="17" t="s">
        <v>108</v>
      </c>
      <c r="I1477" s="17" t="s">
        <v>73</v>
      </c>
      <c r="J1477" s="18">
        <v>9052.4</v>
      </c>
      <c r="K1477" s="19">
        <v>79209</v>
      </c>
      <c r="L1477" s="19">
        <v>7613</v>
      </c>
      <c r="M1477" s="20">
        <v>3286.4</v>
      </c>
      <c r="N1477" s="21">
        <v>27884</v>
      </c>
      <c r="O1477" s="21">
        <v>1058</v>
      </c>
      <c r="P1477" s="22">
        <v>10330.799999999999</v>
      </c>
      <c r="Q1477" s="23">
        <v>125936</v>
      </c>
      <c r="R1477" s="23">
        <v>115</v>
      </c>
      <c r="S1477" s="24" t="s">
        <v>51</v>
      </c>
      <c r="T1477" s="25" t="s">
        <v>51</v>
      </c>
      <c r="U1477" s="25" t="s">
        <v>51</v>
      </c>
      <c r="V1477" s="18">
        <v>22669.599999999999</v>
      </c>
      <c r="W1477" s="19">
        <v>233029</v>
      </c>
      <c r="X1477" s="19">
        <v>8786</v>
      </c>
    </row>
    <row r="1478" spans="1:24" hidden="1" x14ac:dyDescent="0.35">
      <c r="A1478" s="15">
        <v>2021</v>
      </c>
      <c r="B1478" s="16">
        <v>60041</v>
      </c>
      <c r="C1478" s="17" t="s">
        <v>1290</v>
      </c>
      <c r="D1478" s="15" t="s">
        <v>46</v>
      </c>
      <c r="E1478" s="17" t="s">
        <v>47</v>
      </c>
      <c r="F1478" s="15" t="s">
        <v>48</v>
      </c>
      <c r="G1478" s="17" t="s">
        <v>101</v>
      </c>
      <c r="H1478" s="17" t="s">
        <v>63</v>
      </c>
      <c r="I1478" s="17" t="s">
        <v>91</v>
      </c>
      <c r="J1478" s="18">
        <v>5153.8</v>
      </c>
      <c r="K1478" s="19">
        <v>79050</v>
      </c>
      <c r="L1478" s="19">
        <v>6682</v>
      </c>
      <c r="M1478" s="20">
        <v>0</v>
      </c>
      <c r="N1478" s="21">
        <v>0</v>
      </c>
      <c r="O1478" s="21">
        <v>0</v>
      </c>
      <c r="P1478" s="22">
        <v>0</v>
      </c>
      <c r="Q1478" s="23">
        <v>0</v>
      </c>
      <c r="R1478" s="23">
        <v>0</v>
      </c>
      <c r="S1478" s="24">
        <v>0</v>
      </c>
      <c r="T1478" s="25">
        <v>0</v>
      </c>
      <c r="U1478" s="25">
        <v>0</v>
      </c>
      <c r="V1478" s="18">
        <v>5153.8</v>
      </c>
      <c r="W1478" s="19">
        <v>79050</v>
      </c>
      <c r="X1478" s="19">
        <v>6682</v>
      </c>
    </row>
    <row r="1479" spans="1:24" hidden="1" x14ac:dyDescent="0.35">
      <c r="A1479" s="15">
        <v>2021</v>
      </c>
      <c r="B1479" s="16">
        <v>60696</v>
      </c>
      <c r="C1479" s="17" t="s">
        <v>1291</v>
      </c>
      <c r="D1479" s="15" t="s">
        <v>46</v>
      </c>
      <c r="E1479" s="17" t="s">
        <v>47</v>
      </c>
      <c r="F1479" s="15" t="s">
        <v>48</v>
      </c>
      <c r="G1479" s="17" t="s">
        <v>81</v>
      </c>
      <c r="H1479" s="17" t="s">
        <v>63</v>
      </c>
      <c r="I1479" s="17" t="s">
        <v>73</v>
      </c>
      <c r="J1479" s="18">
        <v>8971</v>
      </c>
      <c r="K1479" s="19">
        <v>78292</v>
      </c>
      <c r="L1479" s="19">
        <v>10686</v>
      </c>
      <c r="M1479" s="20">
        <v>753</v>
      </c>
      <c r="N1479" s="21">
        <v>10781</v>
      </c>
      <c r="O1479" s="21">
        <v>166</v>
      </c>
      <c r="P1479" s="22">
        <v>0</v>
      </c>
      <c r="Q1479" s="23">
        <v>0</v>
      </c>
      <c r="R1479" s="23">
        <v>0</v>
      </c>
      <c r="S1479" s="24">
        <v>0</v>
      </c>
      <c r="T1479" s="25">
        <v>0</v>
      </c>
      <c r="U1479" s="25">
        <v>0</v>
      </c>
      <c r="V1479" s="18">
        <v>9724</v>
      </c>
      <c r="W1479" s="19">
        <v>89073</v>
      </c>
      <c r="X1479" s="19">
        <v>10852</v>
      </c>
    </row>
    <row r="1480" spans="1:24" hidden="1" x14ac:dyDescent="0.35">
      <c r="A1480" s="15">
        <v>2021</v>
      </c>
      <c r="B1480" s="16">
        <v>17550</v>
      </c>
      <c r="C1480" s="17" t="s">
        <v>1292</v>
      </c>
      <c r="D1480" s="15" t="s">
        <v>53</v>
      </c>
      <c r="E1480" s="17" t="s">
        <v>54</v>
      </c>
      <c r="F1480" s="15" t="s">
        <v>48</v>
      </c>
      <c r="G1480" s="17" t="s">
        <v>174</v>
      </c>
      <c r="H1480" s="17" t="s">
        <v>49</v>
      </c>
      <c r="I1480" s="17" t="s">
        <v>73</v>
      </c>
      <c r="J1480" s="18">
        <v>10300</v>
      </c>
      <c r="K1480" s="19">
        <v>78225</v>
      </c>
      <c r="L1480" s="19">
        <v>4737</v>
      </c>
      <c r="M1480" s="20">
        <v>6161</v>
      </c>
      <c r="N1480" s="21">
        <v>51364</v>
      </c>
      <c r="O1480" s="21">
        <v>1177</v>
      </c>
      <c r="P1480" s="22">
        <v>6056</v>
      </c>
      <c r="Q1480" s="23">
        <v>90733</v>
      </c>
      <c r="R1480" s="23">
        <v>14</v>
      </c>
      <c r="S1480" s="24" t="s">
        <v>51</v>
      </c>
      <c r="T1480" s="25" t="s">
        <v>51</v>
      </c>
      <c r="U1480" s="25" t="s">
        <v>51</v>
      </c>
      <c r="V1480" s="18">
        <v>22517</v>
      </c>
      <c r="W1480" s="19">
        <v>220322</v>
      </c>
      <c r="X1480" s="19">
        <v>5928</v>
      </c>
    </row>
    <row r="1481" spans="1:24" hidden="1" x14ac:dyDescent="0.35">
      <c r="A1481" s="15">
        <v>2021</v>
      </c>
      <c r="B1481" s="16">
        <v>17184</v>
      </c>
      <c r="C1481" s="17" t="s">
        <v>1293</v>
      </c>
      <c r="D1481" s="15" t="s">
        <v>53</v>
      </c>
      <c r="E1481" s="17" t="s">
        <v>54</v>
      </c>
      <c r="F1481" s="15" t="s">
        <v>48</v>
      </c>
      <c r="G1481" s="17" t="s">
        <v>188</v>
      </c>
      <c r="H1481" s="17" t="s">
        <v>108</v>
      </c>
      <c r="I1481" s="17" t="s">
        <v>56</v>
      </c>
      <c r="J1481" s="18">
        <v>8814</v>
      </c>
      <c r="K1481" s="19">
        <v>78099</v>
      </c>
      <c r="L1481" s="19">
        <v>7437</v>
      </c>
      <c r="M1481" s="20">
        <v>2618</v>
      </c>
      <c r="N1481" s="21">
        <v>20923</v>
      </c>
      <c r="O1481" s="21">
        <v>892</v>
      </c>
      <c r="P1481" s="22">
        <v>13993</v>
      </c>
      <c r="Q1481" s="23">
        <v>180945</v>
      </c>
      <c r="R1481" s="23">
        <v>226</v>
      </c>
      <c r="S1481" s="24" t="s">
        <v>51</v>
      </c>
      <c r="T1481" s="25" t="s">
        <v>51</v>
      </c>
      <c r="U1481" s="25" t="s">
        <v>51</v>
      </c>
      <c r="V1481" s="18">
        <v>25425</v>
      </c>
      <c r="W1481" s="19">
        <v>279967</v>
      </c>
      <c r="X1481" s="19">
        <v>8555</v>
      </c>
    </row>
    <row r="1482" spans="1:24" hidden="1" x14ac:dyDescent="0.35">
      <c r="A1482" s="15">
        <v>2021</v>
      </c>
      <c r="B1482" s="16">
        <v>9087</v>
      </c>
      <c r="C1482" s="17" t="s">
        <v>1294</v>
      </c>
      <c r="D1482" s="15" t="s">
        <v>53</v>
      </c>
      <c r="E1482" s="17" t="s">
        <v>54</v>
      </c>
      <c r="F1482" s="15" t="s">
        <v>48</v>
      </c>
      <c r="G1482" s="17" t="s">
        <v>145</v>
      </c>
      <c r="H1482" s="17" t="s">
        <v>108</v>
      </c>
      <c r="I1482" s="17" t="s">
        <v>146</v>
      </c>
      <c r="J1482" s="18">
        <v>9551.7000000000007</v>
      </c>
      <c r="K1482" s="19">
        <v>77932</v>
      </c>
      <c r="L1482" s="19">
        <v>7057</v>
      </c>
      <c r="M1482" s="20">
        <v>5705.6</v>
      </c>
      <c r="N1482" s="21">
        <v>55956</v>
      </c>
      <c r="O1482" s="21">
        <v>700</v>
      </c>
      <c r="P1482" s="22">
        <v>7572.7</v>
      </c>
      <c r="Q1482" s="23">
        <v>123837</v>
      </c>
      <c r="R1482" s="23">
        <v>2</v>
      </c>
      <c r="S1482" s="24" t="s">
        <v>51</v>
      </c>
      <c r="T1482" s="25" t="s">
        <v>51</v>
      </c>
      <c r="U1482" s="25" t="s">
        <v>51</v>
      </c>
      <c r="V1482" s="18">
        <v>22830</v>
      </c>
      <c r="W1482" s="19">
        <v>257725</v>
      </c>
      <c r="X1482" s="19">
        <v>7759</v>
      </c>
    </row>
    <row r="1483" spans="1:24" hidden="1" x14ac:dyDescent="0.35">
      <c r="A1483" s="15">
        <v>2021</v>
      </c>
      <c r="B1483" s="16">
        <v>49818</v>
      </c>
      <c r="C1483" s="17" t="s">
        <v>1295</v>
      </c>
      <c r="D1483" s="15" t="s">
        <v>61</v>
      </c>
      <c r="E1483" s="17" t="s">
        <v>54</v>
      </c>
      <c r="F1483" s="15" t="s">
        <v>48</v>
      </c>
      <c r="G1483" s="17" t="s">
        <v>62</v>
      </c>
      <c r="H1483" s="17" t="s">
        <v>63</v>
      </c>
      <c r="I1483" s="17" t="s">
        <v>64</v>
      </c>
      <c r="J1483" s="18">
        <v>5433</v>
      </c>
      <c r="K1483" s="19">
        <v>77825</v>
      </c>
      <c r="L1483" s="19">
        <v>4992</v>
      </c>
      <c r="M1483" s="20">
        <v>6723</v>
      </c>
      <c r="N1483" s="21">
        <v>131197</v>
      </c>
      <c r="O1483" s="21">
        <v>2854</v>
      </c>
      <c r="P1483" s="22">
        <v>0</v>
      </c>
      <c r="Q1483" s="23">
        <v>0</v>
      </c>
      <c r="R1483" s="23">
        <v>0</v>
      </c>
      <c r="S1483" s="24">
        <v>0</v>
      </c>
      <c r="T1483" s="25">
        <v>0</v>
      </c>
      <c r="U1483" s="25">
        <v>0</v>
      </c>
      <c r="V1483" s="18">
        <v>12156</v>
      </c>
      <c r="W1483" s="19">
        <v>209022</v>
      </c>
      <c r="X1483" s="19">
        <v>7846</v>
      </c>
    </row>
    <row r="1484" spans="1:24" hidden="1" x14ac:dyDescent="0.35">
      <c r="A1484" s="15">
        <v>2021</v>
      </c>
      <c r="B1484" s="16">
        <v>6717</v>
      </c>
      <c r="C1484" s="17" t="s">
        <v>1296</v>
      </c>
      <c r="D1484" s="15" t="s">
        <v>53</v>
      </c>
      <c r="E1484" s="17" t="s">
        <v>54</v>
      </c>
      <c r="F1484" s="15" t="s">
        <v>48</v>
      </c>
      <c r="G1484" s="17" t="s">
        <v>152</v>
      </c>
      <c r="H1484" s="17" t="s">
        <v>49</v>
      </c>
      <c r="I1484" s="17" t="s">
        <v>215</v>
      </c>
      <c r="J1484" s="18">
        <v>9804</v>
      </c>
      <c r="K1484" s="19">
        <v>77600</v>
      </c>
      <c r="L1484" s="19">
        <v>5905</v>
      </c>
      <c r="M1484" s="20">
        <v>18213</v>
      </c>
      <c r="N1484" s="21">
        <v>204142</v>
      </c>
      <c r="O1484" s="21">
        <v>1946</v>
      </c>
      <c r="P1484" s="22">
        <v>2999</v>
      </c>
      <c r="Q1484" s="23">
        <v>44226</v>
      </c>
      <c r="R1484" s="23">
        <v>3</v>
      </c>
      <c r="S1484" s="24">
        <v>0</v>
      </c>
      <c r="T1484" s="25">
        <v>0</v>
      </c>
      <c r="U1484" s="25">
        <v>0</v>
      </c>
      <c r="V1484" s="18">
        <v>31016</v>
      </c>
      <c r="W1484" s="19">
        <v>325968</v>
      </c>
      <c r="X1484" s="19">
        <v>7854</v>
      </c>
    </row>
    <row r="1485" spans="1:24" hidden="1" x14ac:dyDescent="0.35">
      <c r="A1485" s="15">
        <v>2021</v>
      </c>
      <c r="B1485" s="16">
        <v>6707</v>
      </c>
      <c r="C1485" s="17" t="s">
        <v>1297</v>
      </c>
      <c r="D1485" s="15" t="s">
        <v>53</v>
      </c>
      <c r="E1485" s="17" t="s">
        <v>54</v>
      </c>
      <c r="F1485" s="15" t="s">
        <v>48</v>
      </c>
      <c r="G1485" s="17" t="s">
        <v>176</v>
      </c>
      <c r="H1485" s="17" t="s">
        <v>108</v>
      </c>
      <c r="I1485" s="17" t="s">
        <v>73</v>
      </c>
      <c r="J1485" s="18">
        <v>8264</v>
      </c>
      <c r="K1485" s="19">
        <v>77489</v>
      </c>
      <c r="L1485" s="19">
        <v>7742</v>
      </c>
      <c r="M1485" s="20">
        <v>6249</v>
      </c>
      <c r="N1485" s="21">
        <v>60500</v>
      </c>
      <c r="O1485" s="21">
        <v>1578</v>
      </c>
      <c r="P1485" s="22">
        <v>16833</v>
      </c>
      <c r="Q1485" s="23">
        <v>221404</v>
      </c>
      <c r="R1485" s="23">
        <v>56</v>
      </c>
      <c r="S1485" s="24" t="s">
        <v>51</v>
      </c>
      <c r="T1485" s="25" t="s">
        <v>51</v>
      </c>
      <c r="U1485" s="25" t="s">
        <v>51</v>
      </c>
      <c r="V1485" s="18">
        <v>31346</v>
      </c>
      <c r="W1485" s="19">
        <v>359393</v>
      </c>
      <c r="X1485" s="19">
        <v>9376</v>
      </c>
    </row>
    <row r="1486" spans="1:24" hidden="1" x14ac:dyDescent="0.35">
      <c r="A1486" s="15">
        <v>2021</v>
      </c>
      <c r="B1486" s="16">
        <v>56265</v>
      </c>
      <c r="C1486" s="17" t="s">
        <v>822</v>
      </c>
      <c r="D1486" s="15" t="s">
        <v>46</v>
      </c>
      <c r="E1486" s="17" t="s">
        <v>47</v>
      </c>
      <c r="F1486" s="15" t="s">
        <v>48</v>
      </c>
      <c r="G1486" s="17" t="s">
        <v>81</v>
      </c>
      <c r="H1486" s="17" t="s">
        <v>63</v>
      </c>
      <c r="I1486" s="17" t="s">
        <v>91</v>
      </c>
      <c r="J1486" s="18">
        <v>10411.700000000001</v>
      </c>
      <c r="K1486" s="19">
        <v>77095</v>
      </c>
      <c r="L1486" s="19">
        <v>10205</v>
      </c>
      <c r="M1486" s="20">
        <v>1282.8</v>
      </c>
      <c r="N1486" s="21">
        <v>9499</v>
      </c>
      <c r="O1486" s="21">
        <v>477</v>
      </c>
      <c r="P1486" s="22">
        <v>0</v>
      </c>
      <c r="Q1486" s="23">
        <v>0</v>
      </c>
      <c r="R1486" s="23">
        <v>0</v>
      </c>
      <c r="S1486" s="24">
        <v>0</v>
      </c>
      <c r="T1486" s="25">
        <v>0</v>
      </c>
      <c r="U1486" s="25">
        <v>0</v>
      </c>
      <c r="V1486" s="18">
        <v>11694.5</v>
      </c>
      <c r="W1486" s="19">
        <v>86594</v>
      </c>
      <c r="X1486" s="19">
        <v>10682</v>
      </c>
    </row>
    <row r="1487" spans="1:24" hidden="1" x14ac:dyDescent="0.35">
      <c r="A1487" s="15">
        <v>2021</v>
      </c>
      <c r="B1487" s="16">
        <v>12186</v>
      </c>
      <c r="C1487" s="17" t="s">
        <v>1298</v>
      </c>
      <c r="D1487" s="15" t="s">
        <v>53</v>
      </c>
      <c r="E1487" s="17" t="s">
        <v>54</v>
      </c>
      <c r="F1487" s="15" t="s">
        <v>48</v>
      </c>
      <c r="G1487" s="17" t="s">
        <v>214</v>
      </c>
      <c r="H1487" s="17" t="s">
        <v>108</v>
      </c>
      <c r="I1487" s="17" t="s">
        <v>215</v>
      </c>
      <c r="J1487" s="18">
        <v>7936</v>
      </c>
      <c r="K1487" s="19">
        <v>76762</v>
      </c>
      <c r="L1487" s="19">
        <v>6513</v>
      </c>
      <c r="M1487" s="20">
        <v>9557</v>
      </c>
      <c r="N1487" s="21">
        <v>87436</v>
      </c>
      <c r="O1487" s="21">
        <v>1646</v>
      </c>
      <c r="P1487" s="22">
        <v>1056</v>
      </c>
      <c r="Q1487" s="23">
        <v>12818</v>
      </c>
      <c r="R1487" s="23">
        <v>2</v>
      </c>
      <c r="S1487" s="24">
        <v>0</v>
      </c>
      <c r="T1487" s="25">
        <v>0</v>
      </c>
      <c r="U1487" s="25">
        <v>0</v>
      </c>
      <c r="V1487" s="18">
        <v>18549</v>
      </c>
      <c r="W1487" s="19">
        <v>177016</v>
      </c>
      <c r="X1487" s="19">
        <v>8161</v>
      </c>
    </row>
    <row r="1488" spans="1:24" hidden="1" x14ac:dyDescent="0.35">
      <c r="A1488" s="15">
        <v>2021</v>
      </c>
      <c r="B1488" s="16">
        <v>59993</v>
      </c>
      <c r="C1488" s="17" t="s">
        <v>1299</v>
      </c>
      <c r="D1488" s="15" t="s">
        <v>46</v>
      </c>
      <c r="E1488" s="17" t="s">
        <v>47</v>
      </c>
      <c r="F1488" s="15" t="s">
        <v>48</v>
      </c>
      <c r="G1488" s="17" t="s">
        <v>88</v>
      </c>
      <c r="H1488" s="17" t="s">
        <v>63</v>
      </c>
      <c r="I1488" s="17" t="s">
        <v>89</v>
      </c>
      <c r="J1488" s="18">
        <v>8011.2</v>
      </c>
      <c r="K1488" s="19">
        <v>76743</v>
      </c>
      <c r="L1488" s="19">
        <v>8413</v>
      </c>
      <c r="M1488" s="20">
        <v>3337.5</v>
      </c>
      <c r="N1488" s="21">
        <v>32770</v>
      </c>
      <c r="O1488" s="21">
        <v>923</v>
      </c>
      <c r="P1488" s="22">
        <v>0</v>
      </c>
      <c r="Q1488" s="23">
        <v>0</v>
      </c>
      <c r="R1488" s="23">
        <v>0</v>
      </c>
      <c r="S1488" s="24">
        <v>0</v>
      </c>
      <c r="T1488" s="25">
        <v>0</v>
      </c>
      <c r="U1488" s="25">
        <v>0</v>
      </c>
      <c r="V1488" s="18">
        <v>11348.7</v>
      </c>
      <c r="W1488" s="19">
        <v>109513</v>
      </c>
      <c r="X1488" s="19">
        <v>9336</v>
      </c>
    </row>
    <row r="1489" spans="1:24" hidden="1" x14ac:dyDescent="0.35">
      <c r="A1489" s="15">
        <v>2021</v>
      </c>
      <c r="B1489" s="16">
        <v>58974</v>
      </c>
      <c r="C1489" s="17" t="s">
        <v>895</v>
      </c>
      <c r="D1489" s="15" t="s">
        <v>46</v>
      </c>
      <c r="E1489" s="17" t="s">
        <v>47</v>
      </c>
      <c r="F1489" s="15" t="s">
        <v>48</v>
      </c>
      <c r="G1489" s="17" t="s">
        <v>98</v>
      </c>
      <c r="H1489" s="17" t="s">
        <v>63</v>
      </c>
      <c r="I1489" s="17" t="s">
        <v>99</v>
      </c>
      <c r="J1489" s="18">
        <v>6741.1</v>
      </c>
      <c r="K1489" s="19">
        <v>76288</v>
      </c>
      <c r="L1489" s="19">
        <v>9142</v>
      </c>
      <c r="M1489" s="20">
        <v>438.7</v>
      </c>
      <c r="N1489" s="21">
        <v>5269</v>
      </c>
      <c r="O1489" s="21">
        <v>682</v>
      </c>
      <c r="P1489" s="22">
        <v>21.2</v>
      </c>
      <c r="Q1489" s="23">
        <v>322</v>
      </c>
      <c r="R1489" s="23">
        <v>34</v>
      </c>
      <c r="S1489" s="24">
        <v>0</v>
      </c>
      <c r="T1489" s="25">
        <v>0</v>
      </c>
      <c r="U1489" s="25">
        <v>0</v>
      </c>
      <c r="V1489" s="18">
        <v>7201</v>
      </c>
      <c r="W1489" s="19">
        <v>81879</v>
      </c>
      <c r="X1489" s="19">
        <v>9858</v>
      </c>
    </row>
    <row r="1490" spans="1:24" hidden="1" x14ac:dyDescent="0.35">
      <c r="A1490" s="15">
        <v>2021</v>
      </c>
      <c r="B1490" s="16">
        <v>58160</v>
      </c>
      <c r="C1490" s="17" t="s">
        <v>1300</v>
      </c>
      <c r="D1490" s="15" t="s">
        <v>46</v>
      </c>
      <c r="E1490" s="17" t="s">
        <v>47</v>
      </c>
      <c r="F1490" s="15" t="s">
        <v>48</v>
      </c>
      <c r="G1490" s="17" t="s">
        <v>98</v>
      </c>
      <c r="H1490" s="17" t="s">
        <v>63</v>
      </c>
      <c r="I1490" s="17" t="s">
        <v>99</v>
      </c>
      <c r="J1490" s="18">
        <v>8089</v>
      </c>
      <c r="K1490" s="19">
        <v>76268</v>
      </c>
      <c r="L1490" s="19">
        <v>9884</v>
      </c>
      <c r="M1490" s="20">
        <v>3574</v>
      </c>
      <c r="N1490" s="21">
        <v>37165</v>
      </c>
      <c r="O1490" s="21">
        <v>1501</v>
      </c>
      <c r="P1490" s="22">
        <v>0</v>
      </c>
      <c r="Q1490" s="23">
        <v>0</v>
      </c>
      <c r="R1490" s="23">
        <v>0</v>
      </c>
      <c r="S1490" s="24">
        <v>0</v>
      </c>
      <c r="T1490" s="25">
        <v>0</v>
      </c>
      <c r="U1490" s="25">
        <v>0</v>
      </c>
      <c r="V1490" s="18">
        <v>11663</v>
      </c>
      <c r="W1490" s="19">
        <v>113433</v>
      </c>
      <c r="X1490" s="19">
        <v>11385</v>
      </c>
    </row>
    <row r="1491" spans="1:24" hidden="1" x14ac:dyDescent="0.35">
      <c r="A1491" s="15">
        <v>2021</v>
      </c>
      <c r="B1491" s="16">
        <v>58956</v>
      </c>
      <c r="C1491" s="17" t="s">
        <v>784</v>
      </c>
      <c r="D1491" s="15" t="s">
        <v>46</v>
      </c>
      <c r="E1491" s="17" t="s">
        <v>47</v>
      </c>
      <c r="F1491" s="15" t="s">
        <v>48</v>
      </c>
      <c r="G1491" s="17" t="s">
        <v>93</v>
      </c>
      <c r="H1491" s="17" t="s">
        <v>63</v>
      </c>
      <c r="I1491" s="17" t="s">
        <v>89</v>
      </c>
      <c r="J1491" s="18">
        <v>12372</v>
      </c>
      <c r="K1491" s="19">
        <v>76076</v>
      </c>
      <c r="L1491" s="19">
        <v>13526</v>
      </c>
      <c r="M1491" s="20">
        <v>0</v>
      </c>
      <c r="N1491" s="21">
        <v>0</v>
      </c>
      <c r="O1491" s="21">
        <v>0</v>
      </c>
      <c r="P1491" s="22">
        <v>0</v>
      </c>
      <c r="Q1491" s="23">
        <v>0</v>
      </c>
      <c r="R1491" s="23">
        <v>0</v>
      </c>
      <c r="S1491" s="24">
        <v>0</v>
      </c>
      <c r="T1491" s="25">
        <v>0</v>
      </c>
      <c r="U1491" s="25">
        <v>0</v>
      </c>
      <c r="V1491" s="18">
        <v>12372</v>
      </c>
      <c r="W1491" s="19">
        <v>76076</v>
      </c>
      <c r="X1491" s="19">
        <v>13526</v>
      </c>
    </row>
    <row r="1492" spans="1:24" hidden="1" x14ac:dyDescent="0.35">
      <c r="A1492" s="15">
        <v>2021</v>
      </c>
      <c r="B1492" s="16">
        <v>12540</v>
      </c>
      <c r="C1492" s="17" t="s">
        <v>1301</v>
      </c>
      <c r="D1492" s="15" t="s">
        <v>53</v>
      </c>
      <c r="E1492" s="17" t="s">
        <v>54</v>
      </c>
      <c r="F1492" s="15" t="s">
        <v>48</v>
      </c>
      <c r="G1492" s="17" t="s">
        <v>92</v>
      </c>
      <c r="H1492" s="17" t="s">
        <v>108</v>
      </c>
      <c r="I1492" s="17" t="s">
        <v>91</v>
      </c>
      <c r="J1492" s="18">
        <v>9536.7999999999993</v>
      </c>
      <c r="K1492" s="19">
        <v>75974</v>
      </c>
      <c r="L1492" s="19">
        <v>6603</v>
      </c>
      <c r="M1492" s="20">
        <v>7534.1</v>
      </c>
      <c r="N1492" s="21">
        <v>65165</v>
      </c>
      <c r="O1492" s="21">
        <v>1419</v>
      </c>
      <c r="P1492" s="22">
        <v>8209.6</v>
      </c>
      <c r="Q1492" s="23">
        <v>88779</v>
      </c>
      <c r="R1492" s="23">
        <v>11</v>
      </c>
      <c r="S1492" s="24" t="s">
        <v>51</v>
      </c>
      <c r="T1492" s="25" t="s">
        <v>51</v>
      </c>
      <c r="U1492" s="25" t="s">
        <v>51</v>
      </c>
      <c r="V1492" s="18">
        <v>25280.5</v>
      </c>
      <c r="W1492" s="19">
        <v>229918</v>
      </c>
      <c r="X1492" s="19">
        <v>8033</v>
      </c>
    </row>
    <row r="1493" spans="1:24" hidden="1" x14ac:dyDescent="0.35">
      <c r="A1493" s="15">
        <v>2021</v>
      </c>
      <c r="B1493" s="16">
        <v>21111</v>
      </c>
      <c r="C1493" s="17" t="s">
        <v>1302</v>
      </c>
      <c r="D1493" s="15" t="s">
        <v>53</v>
      </c>
      <c r="E1493" s="17" t="s">
        <v>54</v>
      </c>
      <c r="F1493" s="15" t="s">
        <v>48</v>
      </c>
      <c r="G1493" s="17" t="s">
        <v>110</v>
      </c>
      <c r="H1493" s="17" t="s">
        <v>66</v>
      </c>
      <c r="I1493" s="17" t="s">
        <v>56</v>
      </c>
      <c r="J1493" s="18">
        <v>7968.1</v>
      </c>
      <c r="K1493" s="19">
        <v>75823</v>
      </c>
      <c r="L1493" s="19">
        <v>3506</v>
      </c>
      <c r="M1493" s="20">
        <v>2081.1999999999998</v>
      </c>
      <c r="N1493" s="21">
        <v>28055</v>
      </c>
      <c r="O1493" s="21">
        <v>1319</v>
      </c>
      <c r="P1493" s="22">
        <v>19682.400000000001</v>
      </c>
      <c r="Q1493" s="23">
        <v>275237</v>
      </c>
      <c r="R1493" s="23">
        <v>2797</v>
      </c>
      <c r="S1493" s="24" t="s">
        <v>51</v>
      </c>
      <c r="T1493" s="25" t="s">
        <v>51</v>
      </c>
      <c r="U1493" s="25" t="s">
        <v>51</v>
      </c>
      <c r="V1493" s="18">
        <v>29731.7</v>
      </c>
      <c r="W1493" s="19">
        <v>379115</v>
      </c>
      <c r="X1493" s="19">
        <v>7622</v>
      </c>
    </row>
    <row r="1494" spans="1:24" hidden="1" x14ac:dyDescent="0.35">
      <c r="A1494" s="15">
        <v>2021</v>
      </c>
      <c r="B1494" s="16">
        <v>2194</v>
      </c>
      <c r="C1494" s="17" t="s">
        <v>1303</v>
      </c>
      <c r="D1494" s="15" t="s">
        <v>53</v>
      </c>
      <c r="E1494" s="17" t="s">
        <v>54</v>
      </c>
      <c r="F1494" s="15" t="s">
        <v>48</v>
      </c>
      <c r="G1494" s="17" t="s">
        <v>62</v>
      </c>
      <c r="H1494" s="17" t="s">
        <v>108</v>
      </c>
      <c r="I1494" s="17" t="s">
        <v>64</v>
      </c>
      <c r="J1494" s="18">
        <v>7134.2</v>
      </c>
      <c r="K1494" s="19">
        <v>75767</v>
      </c>
      <c r="L1494" s="19">
        <v>5917</v>
      </c>
      <c r="M1494" s="20">
        <v>6064.8</v>
      </c>
      <c r="N1494" s="21">
        <v>74785</v>
      </c>
      <c r="O1494" s="21">
        <v>1285</v>
      </c>
      <c r="P1494" s="22">
        <v>7668.1</v>
      </c>
      <c r="Q1494" s="23">
        <v>115284</v>
      </c>
      <c r="R1494" s="23">
        <v>24</v>
      </c>
      <c r="S1494" s="24">
        <v>0</v>
      </c>
      <c r="T1494" s="25">
        <v>0</v>
      </c>
      <c r="U1494" s="25">
        <v>0</v>
      </c>
      <c r="V1494" s="18">
        <v>20867.099999999999</v>
      </c>
      <c r="W1494" s="19">
        <v>265836</v>
      </c>
      <c r="X1494" s="19">
        <v>7226</v>
      </c>
    </row>
    <row r="1495" spans="1:24" hidden="1" x14ac:dyDescent="0.35">
      <c r="A1495" s="15">
        <v>2021</v>
      </c>
      <c r="B1495" s="16">
        <v>14194</v>
      </c>
      <c r="C1495" s="17" t="s">
        <v>1304</v>
      </c>
      <c r="D1495" s="15" t="s">
        <v>53</v>
      </c>
      <c r="E1495" s="17" t="s">
        <v>54</v>
      </c>
      <c r="F1495" s="15" t="s">
        <v>48</v>
      </c>
      <c r="G1495" s="17" t="s">
        <v>100</v>
      </c>
      <c r="H1495" s="17" t="s">
        <v>108</v>
      </c>
      <c r="I1495" s="17" t="s">
        <v>91</v>
      </c>
      <c r="J1495" s="18">
        <v>8271</v>
      </c>
      <c r="K1495" s="19">
        <v>75651</v>
      </c>
      <c r="L1495" s="19">
        <v>6579</v>
      </c>
      <c r="M1495" s="20">
        <v>7722</v>
      </c>
      <c r="N1495" s="21">
        <v>69461</v>
      </c>
      <c r="O1495" s="21">
        <v>906</v>
      </c>
      <c r="P1495" s="22">
        <v>13911</v>
      </c>
      <c r="Q1495" s="23">
        <v>147502</v>
      </c>
      <c r="R1495" s="23">
        <v>14</v>
      </c>
      <c r="S1495" s="24" t="s">
        <v>51</v>
      </c>
      <c r="T1495" s="25" t="s">
        <v>51</v>
      </c>
      <c r="U1495" s="25" t="s">
        <v>51</v>
      </c>
      <c r="V1495" s="18">
        <v>29904</v>
      </c>
      <c r="W1495" s="19">
        <v>292614</v>
      </c>
      <c r="X1495" s="19">
        <v>7499</v>
      </c>
    </row>
    <row r="1496" spans="1:24" hidden="1" x14ac:dyDescent="0.35">
      <c r="A1496" s="15">
        <v>2021</v>
      </c>
      <c r="B1496" s="16">
        <v>99999</v>
      </c>
      <c r="C1496" s="17" t="s">
        <v>221</v>
      </c>
      <c r="D1496" s="15" t="s">
        <v>53</v>
      </c>
      <c r="E1496" s="17" t="s">
        <v>54</v>
      </c>
      <c r="F1496" s="15" t="s">
        <v>222</v>
      </c>
      <c r="G1496" s="17" t="s">
        <v>96</v>
      </c>
      <c r="H1496" s="17" t="s">
        <v>30</v>
      </c>
      <c r="I1496" s="17" t="s">
        <v>89</v>
      </c>
      <c r="J1496" s="18">
        <v>10501.7</v>
      </c>
      <c r="K1496" s="19">
        <v>75451</v>
      </c>
      <c r="L1496" s="19">
        <v>8269</v>
      </c>
      <c r="M1496" s="20">
        <v>7261.2</v>
      </c>
      <c r="N1496" s="21">
        <v>44958</v>
      </c>
      <c r="O1496" s="21">
        <v>2396</v>
      </c>
      <c r="P1496" s="22">
        <v>8851.5</v>
      </c>
      <c r="Q1496" s="23">
        <v>65832</v>
      </c>
      <c r="R1496" s="23">
        <v>73</v>
      </c>
      <c r="S1496" s="24">
        <v>0</v>
      </c>
      <c r="T1496" s="25">
        <v>0</v>
      </c>
      <c r="U1496" s="25">
        <v>0</v>
      </c>
      <c r="V1496" s="18">
        <v>26614.400000000001</v>
      </c>
      <c r="W1496" s="19">
        <v>186241</v>
      </c>
      <c r="X1496" s="19">
        <v>10738</v>
      </c>
    </row>
    <row r="1497" spans="1:24" hidden="1" x14ac:dyDescent="0.35">
      <c r="A1497" s="15">
        <v>2021</v>
      </c>
      <c r="B1497" s="16">
        <v>10210</v>
      </c>
      <c r="C1497" s="17" t="s">
        <v>1305</v>
      </c>
      <c r="D1497" s="15" t="s">
        <v>53</v>
      </c>
      <c r="E1497" s="17" t="s">
        <v>54</v>
      </c>
      <c r="F1497" s="15" t="s">
        <v>48</v>
      </c>
      <c r="G1497" s="17" t="s">
        <v>466</v>
      </c>
      <c r="H1497" s="17" t="s">
        <v>108</v>
      </c>
      <c r="I1497" s="17" t="s">
        <v>541</v>
      </c>
      <c r="J1497" s="18">
        <v>8830.2999999999993</v>
      </c>
      <c r="K1497" s="19">
        <v>74727</v>
      </c>
      <c r="L1497" s="19">
        <v>6499</v>
      </c>
      <c r="M1497" s="20">
        <v>8123.4</v>
      </c>
      <c r="N1497" s="21">
        <v>72078</v>
      </c>
      <c r="O1497" s="21">
        <v>1354</v>
      </c>
      <c r="P1497" s="22">
        <v>2234.6</v>
      </c>
      <c r="Q1497" s="23">
        <v>23156</v>
      </c>
      <c r="R1497" s="23">
        <v>14</v>
      </c>
      <c r="S1497" s="24" t="s">
        <v>51</v>
      </c>
      <c r="T1497" s="25" t="s">
        <v>51</v>
      </c>
      <c r="U1497" s="25" t="s">
        <v>51</v>
      </c>
      <c r="V1497" s="18">
        <v>19188.3</v>
      </c>
      <c r="W1497" s="19">
        <v>169961</v>
      </c>
      <c r="X1497" s="19">
        <v>7867</v>
      </c>
    </row>
    <row r="1498" spans="1:24" hidden="1" x14ac:dyDescent="0.35">
      <c r="A1498" s="15">
        <v>2021</v>
      </c>
      <c r="B1498" s="16">
        <v>28541</v>
      </c>
      <c r="C1498" s="17" t="s">
        <v>1306</v>
      </c>
      <c r="D1498" s="15" t="s">
        <v>53</v>
      </c>
      <c r="E1498" s="17" t="s">
        <v>54</v>
      </c>
      <c r="F1498" s="15" t="s">
        <v>48</v>
      </c>
      <c r="G1498" s="17" t="s">
        <v>16</v>
      </c>
      <c r="H1498" s="17" t="s">
        <v>66</v>
      </c>
      <c r="I1498" s="17" t="s">
        <v>59</v>
      </c>
      <c r="J1498" s="18">
        <v>5253.8</v>
      </c>
      <c r="K1498" s="19">
        <v>74354</v>
      </c>
      <c r="L1498" s="19">
        <v>3737</v>
      </c>
      <c r="M1498" s="20">
        <v>1415.7</v>
      </c>
      <c r="N1498" s="21">
        <v>19715</v>
      </c>
      <c r="O1498" s="21">
        <v>552</v>
      </c>
      <c r="P1498" s="22">
        <v>48188.7</v>
      </c>
      <c r="Q1498" s="23">
        <v>859860</v>
      </c>
      <c r="R1498" s="23">
        <v>6</v>
      </c>
      <c r="S1498" s="24">
        <v>0</v>
      </c>
      <c r="T1498" s="25">
        <v>0</v>
      </c>
      <c r="U1498" s="25">
        <v>0</v>
      </c>
      <c r="V1498" s="18">
        <v>54858.2</v>
      </c>
      <c r="W1498" s="19">
        <v>953929</v>
      </c>
      <c r="X1498" s="19">
        <v>4295</v>
      </c>
    </row>
    <row r="1499" spans="1:24" hidden="1" x14ac:dyDescent="0.35">
      <c r="A1499" s="15">
        <v>2021</v>
      </c>
      <c r="B1499" s="16">
        <v>19157</v>
      </c>
      <c r="C1499" s="17" t="s">
        <v>943</v>
      </c>
      <c r="D1499" s="15" t="s">
        <v>53</v>
      </c>
      <c r="E1499" s="17" t="s">
        <v>54</v>
      </c>
      <c r="F1499" s="15" t="s">
        <v>48</v>
      </c>
      <c r="G1499" s="17" t="s">
        <v>200</v>
      </c>
      <c r="H1499" s="17" t="s">
        <v>49</v>
      </c>
      <c r="I1499" s="17" t="s">
        <v>73</v>
      </c>
      <c r="J1499" s="18">
        <v>11185.5</v>
      </c>
      <c r="K1499" s="19">
        <v>74142</v>
      </c>
      <c r="L1499" s="19">
        <v>5962</v>
      </c>
      <c r="M1499" s="20">
        <v>8485.6</v>
      </c>
      <c r="N1499" s="21">
        <v>77777</v>
      </c>
      <c r="O1499" s="21">
        <v>1202</v>
      </c>
      <c r="P1499" s="22">
        <v>5897.3</v>
      </c>
      <c r="Q1499" s="23">
        <v>70357</v>
      </c>
      <c r="R1499" s="23">
        <v>5</v>
      </c>
      <c r="S1499" s="24" t="s">
        <v>51</v>
      </c>
      <c r="T1499" s="25" t="s">
        <v>51</v>
      </c>
      <c r="U1499" s="25" t="s">
        <v>51</v>
      </c>
      <c r="V1499" s="18">
        <v>25568.400000000001</v>
      </c>
      <c r="W1499" s="19">
        <v>222276</v>
      </c>
      <c r="X1499" s="19">
        <v>7169</v>
      </c>
    </row>
    <row r="1500" spans="1:24" hidden="1" x14ac:dyDescent="0.35">
      <c r="A1500" s="15">
        <v>2021</v>
      </c>
      <c r="B1500" s="16">
        <v>4715</v>
      </c>
      <c r="C1500" s="17" t="s">
        <v>1307</v>
      </c>
      <c r="D1500" s="15" t="s">
        <v>53</v>
      </c>
      <c r="E1500" s="17" t="s">
        <v>54</v>
      </c>
      <c r="F1500" s="15" t="s">
        <v>48</v>
      </c>
      <c r="G1500" s="17" t="s">
        <v>138</v>
      </c>
      <c r="H1500" s="17" t="s">
        <v>72</v>
      </c>
      <c r="I1500" s="17" t="s">
        <v>73</v>
      </c>
      <c r="J1500" s="18">
        <v>10051</v>
      </c>
      <c r="K1500" s="19">
        <v>73600</v>
      </c>
      <c r="L1500" s="19">
        <v>10083</v>
      </c>
      <c r="M1500" s="20">
        <v>2511</v>
      </c>
      <c r="N1500" s="21">
        <v>18912</v>
      </c>
      <c r="O1500" s="21">
        <v>1253</v>
      </c>
      <c r="P1500" s="22">
        <v>1715</v>
      </c>
      <c r="Q1500" s="23">
        <v>16560</v>
      </c>
      <c r="R1500" s="23">
        <v>38</v>
      </c>
      <c r="S1500" s="24">
        <v>0</v>
      </c>
      <c r="T1500" s="25">
        <v>0</v>
      </c>
      <c r="U1500" s="25">
        <v>0</v>
      </c>
      <c r="V1500" s="18">
        <v>14277</v>
      </c>
      <c r="W1500" s="19">
        <v>109072</v>
      </c>
      <c r="X1500" s="19">
        <v>11374</v>
      </c>
    </row>
    <row r="1501" spans="1:24" hidden="1" x14ac:dyDescent="0.35">
      <c r="A1501" s="15">
        <v>2021</v>
      </c>
      <c r="B1501" s="16">
        <v>6894</v>
      </c>
      <c r="C1501" s="17" t="s">
        <v>1308</v>
      </c>
      <c r="D1501" s="15" t="s">
        <v>53</v>
      </c>
      <c r="E1501" s="17" t="s">
        <v>54</v>
      </c>
      <c r="F1501" s="15" t="s">
        <v>48</v>
      </c>
      <c r="G1501" s="17" t="s">
        <v>183</v>
      </c>
      <c r="H1501" s="17" t="s">
        <v>108</v>
      </c>
      <c r="I1501" s="17" t="s">
        <v>146</v>
      </c>
      <c r="J1501" s="18">
        <v>8245</v>
      </c>
      <c r="K1501" s="19">
        <v>73224</v>
      </c>
      <c r="L1501" s="19">
        <v>6119</v>
      </c>
      <c r="M1501" s="20">
        <v>11052</v>
      </c>
      <c r="N1501" s="21">
        <v>94233</v>
      </c>
      <c r="O1501" s="21">
        <v>1332</v>
      </c>
      <c r="P1501" s="22">
        <v>4320</v>
      </c>
      <c r="Q1501" s="23">
        <v>53919</v>
      </c>
      <c r="R1501" s="23">
        <v>22</v>
      </c>
      <c r="S1501" s="24" t="s">
        <v>51</v>
      </c>
      <c r="T1501" s="25" t="s">
        <v>51</v>
      </c>
      <c r="U1501" s="25" t="s">
        <v>51</v>
      </c>
      <c r="V1501" s="18">
        <v>23617</v>
      </c>
      <c r="W1501" s="19">
        <v>221376</v>
      </c>
      <c r="X1501" s="19">
        <v>7473</v>
      </c>
    </row>
    <row r="1502" spans="1:24" hidden="1" x14ac:dyDescent="0.35">
      <c r="A1502" s="15">
        <v>2021</v>
      </c>
      <c r="B1502" s="16">
        <v>9667</v>
      </c>
      <c r="C1502" s="17" t="s">
        <v>1309</v>
      </c>
      <c r="D1502" s="15" t="s">
        <v>53</v>
      </c>
      <c r="E1502" s="17" t="s">
        <v>54</v>
      </c>
      <c r="F1502" s="15" t="s">
        <v>48</v>
      </c>
      <c r="G1502" s="17" t="s">
        <v>176</v>
      </c>
      <c r="H1502" s="17" t="s">
        <v>108</v>
      </c>
      <c r="I1502" s="17" t="s">
        <v>73</v>
      </c>
      <c r="J1502" s="18">
        <v>7098.2</v>
      </c>
      <c r="K1502" s="19">
        <v>72843</v>
      </c>
      <c r="L1502" s="19">
        <v>6286</v>
      </c>
      <c r="M1502" s="20">
        <v>9717.7000000000007</v>
      </c>
      <c r="N1502" s="21">
        <v>107299</v>
      </c>
      <c r="O1502" s="21">
        <v>1215</v>
      </c>
      <c r="P1502" s="22">
        <v>10347.1</v>
      </c>
      <c r="Q1502" s="23">
        <v>105797</v>
      </c>
      <c r="R1502" s="23">
        <v>86</v>
      </c>
      <c r="S1502" s="24" t="s">
        <v>51</v>
      </c>
      <c r="T1502" s="25" t="s">
        <v>51</v>
      </c>
      <c r="U1502" s="25" t="s">
        <v>51</v>
      </c>
      <c r="V1502" s="18">
        <v>27163</v>
      </c>
      <c r="W1502" s="19">
        <v>285939</v>
      </c>
      <c r="X1502" s="19">
        <v>7587</v>
      </c>
    </row>
    <row r="1503" spans="1:24" hidden="1" x14ac:dyDescent="0.35">
      <c r="A1503" s="15">
        <v>2021</v>
      </c>
      <c r="B1503" s="16">
        <v>58966</v>
      </c>
      <c r="C1503" s="17" t="s">
        <v>1310</v>
      </c>
      <c r="D1503" s="15" t="s">
        <v>46</v>
      </c>
      <c r="E1503" s="17" t="s">
        <v>47</v>
      </c>
      <c r="F1503" s="15" t="s">
        <v>48</v>
      </c>
      <c r="G1503" s="17" t="s">
        <v>98</v>
      </c>
      <c r="H1503" s="17" t="s">
        <v>63</v>
      </c>
      <c r="I1503" s="17" t="s">
        <v>99</v>
      </c>
      <c r="J1503" s="18">
        <v>5372.9</v>
      </c>
      <c r="K1503" s="19">
        <v>72529</v>
      </c>
      <c r="L1503" s="19">
        <v>2684</v>
      </c>
      <c r="M1503" s="20">
        <v>71235.8</v>
      </c>
      <c r="N1503" s="21">
        <v>1142234</v>
      </c>
      <c r="O1503" s="21">
        <v>12908</v>
      </c>
      <c r="P1503" s="22">
        <v>0</v>
      </c>
      <c r="Q1503" s="23">
        <v>0</v>
      </c>
      <c r="R1503" s="23">
        <v>0</v>
      </c>
      <c r="S1503" s="24">
        <v>0</v>
      </c>
      <c r="T1503" s="25">
        <v>0</v>
      </c>
      <c r="U1503" s="25">
        <v>0</v>
      </c>
      <c r="V1503" s="18">
        <v>76608.7</v>
      </c>
      <c r="W1503" s="19">
        <v>1214763</v>
      </c>
      <c r="X1503" s="19">
        <v>15592</v>
      </c>
    </row>
    <row r="1504" spans="1:24" hidden="1" x14ac:dyDescent="0.35">
      <c r="A1504" s="15">
        <v>2021</v>
      </c>
      <c r="B1504" s="16">
        <v>59932</v>
      </c>
      <c r="C1504" s="17" t="s">
        <v>1311</v>
      </c>
      <c r="D1504" s="15" t="s">
        <v>46</v>
      </c>
      <c r="E1504" s="17" t="s">
        <v>47</v>
      </c>
      <c r="F1504" s="15" t="s">
        <v>48</v>
      </c>
      <c r="G1504" s="17" t="s">
        <v>100</v>
      </c>
      <c r="H1504" s="17" t="s">
        <v>63</v>
      </c>
      <c r="I1504" s="17" t="s">
        <v>91</v>
      </c>
      <c r="J1504" s="18">
        <v>4304</v>
      </c>
      <c r="K1504" s="19">
        <v>72487</v>
      </c>
      <c r="L1504" s="19">
        <v>5599</v>
      </c>
      <c r="M1504" s="20" t="s">
        <v>51</v>
      </c>
      <c r="N1504" s="21" t="s">
        <v>51</v>
      </c>
      <c r="O1504" s="21" t="s">
        <v>51</v>
      </c>
      <c r="P1504" s="22" t="s">
        <v>51</v>
      </c>
      <c r="Q1504" s="23" t="s">
        <v>51</v>
      </c>
      <c r="R1504" s="23" t="s">
        <v>51</v>
      </c>
      <c r="S1504" s="24" t="s">
        <v>51</v>
      </c>
      <c r="T1504" s="25" t="s">
        <v>51</v>
      </c>
      <c r="U1504" s="25" t="s">
        <v>51</v>
      </c>
      <c r="V1504" s="18">
        <v>4304</v>
      </c>
      <c r="W1504" s="19">
        <v>72487</v>
      </c>
      <c r="X1504" s="19">
        <v>5599</v>
      </c>
    </row>
    <row r="1505" spans="1:24" hidden="1" x14ac:dyDescent="0.35">
      <c r="A1505" s="15">
        <v>2021</v>
      </c>
      <c r="B1505" s="16">
        <v>994</v>
      </c>
      <c r="C1505" s="17" t="s">
        <v>1312</v>
      </c>
      <c r="D1505" s="15" t="s">
        <v>53</v>
      </c>
      <c r="E1505" s="17" t="s">
        <v>54</v>
      </c>
      <c r="F1505" s="15" t="s">
        <v>48</v>
      </c>
      <c r="G1505" s="17" t="s">
        <v>176</v>
      </c>
      <c r="H1505" s="17" t="s">
        <v>108</v>
      </c>
      <c r="I1505" s="17" t="s">
        <v>91</v>
      </c>
      <c r="J1505" s="18">
        <v>6345.3</v>
      </c>
      <c r="K1505" s="19">
        <v>72139</v>
      </c>
      <c r="L1505" s="19">
        <v>6658</v>
      </c>
      <c r="M1505" s="20">
        <v>2806</v>
      </c>
      <c r="N1505" s="21">
        <v>29705</v>
      </c>
      <c r="O1505" s="21">
        <v>913</v>
      </c>
      <c r="P1505" s="22">
        <v>31893.200000000001</v>
      </c>
      <c r="Q1505" s="23">
        <v>322506</v>
      </c>
      <c r="R1505" s="23">
        <v>159</v>
      </c>
      <c r="S1505" s="24" t="s">
        <v>51</v>
      </c>
      <c r="T1505" s="25" t="s">
        <v>51</v>
      </c>
      <c r="U1505" s="25" t="s">
        <v>51</v>
      </c>
      <c r="V1505" s="18">
        <v>41044.5</v>
      </c>
      <c r="W1505" s="19">
        <v>424350</v>
      </c>
      <c r="X1505" s="19">
        <v>7730</v>
      </c>
    </row>
    <row r="1506" spans="1:24" hidden="1" x14ac:dyDescent="0.35">
      <c r="A1506" s="15">
        <v>2021</v>
      </c>
      <c r="B1506" s="16">
        <v>58951</v>
      </c>
      <c r="C1506" s="17" t="s">
        <v>568</v>
      </c>
      <c r="D1506" s="15" t="s">
        <v>46</v>
      </c>
      <c r="E1506" s="17" t="s">
        <v>47</v>
      </c>
      <c r="F1506" s="15" t="s">
        <v>48</v>
      </c>
      <c r="G1506" s="17" t="s">
        <v>97</v>
      </c>
      <c r="H1506" s="17" t="s">
        <v>63</v>
      </c>
      <c r="I1506" s="17" t="s">
        <v>91</v>
      </c>
      <c r="J1506" s="18">
        <v>12303.5</v>
      </c>
      <c r="K1506" s="19">
        <v>72068</v>
      </c>
      <c r="L1506" s="19">
        <v>9667</v>
      </c>
      <c r="M1506" s="20">
        <v>261.7</v>
      </c>
      <c r="N1506" s="21">
        <v>2344</v>
      </c>
      <c r="O1506" s="21">
        <v>98</v>
      </c>
      <c r="P1506" s="22">
        <v>0</v>
      </c>
      <c r="Q1506" s="23">
        <v>0</v>
      </c>
      <c r="R1506" s="23">
        <v>0</v>
      </c>
      <c r="S1506" s="24">
        <v>0</v>
      </c>
      <c r="T1506" s="25">
        <v>0</v>
      </c>
      <c r="U1506" s="25">
        <v>0</v>
      </c>
      <c r="V1506" s="18">
        <v>12565.2</v>
      </c>
      <c r="W1506" s="19">
        <v>74412</v>
      </c>
      <c r="X1506" s="19">
        <v>9765</v>
      </c>
    </row>
    <row r="1507" spans="1:24" hidden="1" x14ac:dyDescent="0.35">
      <c r="A1507" s="15">
        <v>2021</v>
      </c>
      <c r="B1507" s="16">
        <v>58953</v>
      </c>
      <c r="C1507" s="17" t="s">
        <v>1090</v>
      </c>
      <c r="D1507" s="15" t="s">
        <v>46</v>
      </c>
      <c r="E1507" s="17" t="s">
        <v>47</v>
      </c>
      <c r="F1507" s="15" t="s">
        <v>48</v>
      </c>
      <c r="G1507" s="17" t="s">
        <v>100</v>
      </c>
      <c r="H1507" s="17" t="s">
        <v>63</v>
      </c>
      <c r="I1507" s="17" t="s">
        <v>91</v>
      </c>
      <c r="J1507" s="18">
        <v>6092.5</v>
      </c>
      <c r="K1507" s="19">
        <v>72002</v>
      </c>
      <c r="L1507" s="19">
        <v>6977</v>
      </c>
      <c r="M1507" s="20">
        <v>0.8</v>
      </c>
      <c r="N1507" s="21">
        <v>12</v>
      </c>
      <c r="O1507" s="21">
        <v>0</v>
      </c>
      <c r="P1507" s="22">
        <v>0</v>
      </c>
      <c r="Q1507" s="23">
        <v>0</v>
      </c>
      <c r="R1507" s="23">
        <v>0</v>
      </c>
      <c r="S1507" s="24">
        <v>0</v>
      </c>
      <c r="T1507" s="25">
        <v>0</v>
      </c>
      <c r="U1507" s="25">
        <v>0</v>
      </c>
      <c r="V1507" s="18">
        <v>6093.3</v>
      </c>
      <c r="W1507" s="19">
        <v>72014</v>
      </c>
      <c r="X1507" s="19">
        <v>6977</v>
      </c>
    </row>
    <row r="1508" spans="1:24" hidden="1" x14ac:dyDescent="0.35">
      <c r="A1508" s="15">
        <v>2021</v>
      </c>
      <c r="B1508" s="16">
        <v>99999</v>
      </c>
      <c r="C1508" s="17" t="s">
        <v>221</v>
      </c>
      <c r="D1508" s="15" t="s">
        <v>53</v>
      </c>
      <c r="E1508" s="17" t="s">
        <v>54</v>
      </c>
      <c r="F1508" s="15" t="s">
        <v>222</v>
      </c>
      <c r="G1508" s="17" t="s">
        <v>94</v>
      </c>
      <c r="H1508" s="17" t="s">
        <v>30</v>
      </c>
      <c r="I1508" s="17" t="s">
        <v>91</v>
      </c>
      <c r="J1508" s="18">
        <v>7426.9</v>
      </c>
      <c r="K1508" s="19">
        <v>71961</v>
      </c>
      <c r="L1508" s="19">
        <v>-50464</v>
      </c>
      <c r="M1508" s="20">
        <v>10677.2</v>
      </c>
      <c r="N1508" s="21">
        <v>130512</v>
      </c>
      <c r="O1508" s="21">
        <v>750</v>
      </c>
      <c r="P1508" s="22">
        <v>4458.7</v>
      </c>
      <c r="Q1508" s="23">
        <v>48911</v>
      </c>
      <c r="R1508" s="23">
        <v>153</v>
      </c>
      <c r="S1508" s="24">
        <v>0</v>
      </c>
      <c r="T1508" s="25">
        <v>0</v>
      </c>
      <c r="U1508" s="25">
        <v>0</v>
      </c>
      <c r="V1508" s="18">
        <v>22562.799999999999</v>
      </c>
      <c r="W1508" s="19">
        <v>251384</v>
      </c>
      <c r="X1508" s="19">
        <v>-49561</v>
      </c>
    </row>
    <row r="1509" spans="1:24" hidden="1" x14ac:dyDescent="0.35">
      <c r="A1509" s="15">
        <v>2021</v>
      </c>
      <c r="B1509" s="16">
        <v>59620</v>
      </c>
      <c r="C1509" s="17" t="s">
        <v>689</v>
      </c>
      <c r="D1509" s="15" t="s">
        <v>46</v>
      </c>
      <c r="E1509" s="17" t="s">
        <v>47</v>
      </c>
      <c r="F1509" s="15" t="s">
        <v>48</v>
      </c>
      <c r="G1509" s="17" t="s">
        <v>100</v>
      </c>
      <c r="H1509" s="17" t="s">
        <v>63</v>
      </c>
      <c r="I1509" s="17" t="s">
        <v>91</v>
      </c>
      <c r="J1509" s="18">
        <v>9417</v>
      </c>
      <c r="K1509" s="19">
        <v>71897</v>
      </c>
      <c r="L1509" s="19">
        <v>8271</v>
      </c>
      <c r="M1509" s="20">
        <v>89</v>
      </c>
      <c r="N1509" s="21">
        <v>596</v>
      </c>
      <c r="O1509" s="21">
        <v>40</v>
      </c>
      <c r="P1509" s="22">
        <v>0</v>
      </c>
      <c r="Q1509" s="23">
        <v>0</v>
      </c>
      <c r="R1509" s="23">
        <v>0</v>
      </c>
      <c r="S1509" s="24">
        <v>0</v>
      </c>
      <c r="T1509" s="25">
        <v>0</v>
      </c>
      <c r="U1509" s="25">
        <v>0</v>
      </c>
      <c r="V1509" s="18">
        <v>9506</v>
      </c>
      <c r="W1509" s="19">
        <v>72493</v>
      </c>
      <c r="X1509" s="19">
        <v>8311</v>
      </c>
    </row>
    <row r="1510" spans="1:24" hidden="1" x14ac:dyDescent="0.35">
      <c r="A1510" s="15">
        <v>2021</v>
      </c>
      <c r="B1510" s="16">
        <v>16179</v>
      </c>
      <c r="C1510" s="17" t="s">
        <v>1313</v>
      </c>
      <c r="D1510" s="15" t="s">
        <v>53</v>
      </c>
      <c r="E1510" s="17" t="s">
        <v>54</v>
      </c>
      <c r="F1510" s="15" t="s">
        <v>48</v>
      </c>
      <c r="G1510" s="17" t="s">
        <v>81</v>
      </c>
      <c r="H1510" s="17" t="s">
        <v>108</v>
      </c>
      <c r="I1510" s="17" t="s">
        <v>91</v>
      </c>
      <c r="J1510" s="18">
        <v>6339</v>
      </c>
      <c r="K1510" s="19">
        <v>71297</v>
      </c>
      <c r="L1510" s="19">
        <v>5891</v>
      </c>
      <c r="M1510" s="20">
        <v>4827</v>
      </c>
      <c r="N1510" s="21">
        <v>40283</v>
      </c>
      <c r="O1510" s="21">
        <v>968</v>
      </c>
      <c r="P1510" s="22">
        <v>23555</v>
      </c>
      <c r="Q1510" s="23">
        <v>277141</v>
      </c>
      <c r="R1510" s="23">
        <v>41</v>
      </c>
      <c r="S1510" s="24" t="s">
        <v>51</v>
      </c>
      <c r="T1510" s="25" t="s">
        <v>51</v>
      </c>
      <c r="U1510" s="25" t="s">
        <v>51</v>
      </c>
      <c r="V1510" s="18">
        <v>34721</v>
      </c>
      <c r="W1510" s="19">
        <v>388721</v>
      </c>
      <c r="X1510" s="19">
        <v>6900</v>
      </c>
    </row>
    <row r="1511" spans="1:24" hidden="1" x14ac:dyDescent="0.35">
      <c r="A1511" s="15">
        <v>2021</v>
      </c>
      <c r="B1511" s="16">
        <v>3939</v>
      </c>
      <c r="C1511" s="17" t="s">
        <v>1314</v>
      </c>
      <c r="D1511" s="15" t="s">
        <v>53</v>
      </c>
      <c r="E1511" s="17" t="s">
        <v>54</v>
      </c>
      <c r="F1511" s="15" t="s">
        <v>48</v>
      </c>
      <c r="G1511" s="17" t="s">
        <v>134</v>
      </c>
      <c r="H1511" s="17" t="s">
        <v>108</v>
      </c>
      <c r="I1511" s="17" t="s">
        <v>135</v>
      </c>
      <c r="J1511" s="18">
        <v>10006.1</v>
      </c>
      <c r="K1511" s="19">
        <v>71147</v>
      </c>
      <c r="L1511" s="19">
        <v>7366</v>
      </c>
      <c r="M1511" s="20">
        <v>27366.799999999999</v>
      </c>
      <c r="N1511" s="21">
        <v>303747</v>
      </c>
      <c r="O1511" s="21">
        <v>969</v>
      </c>
      <c r="P1511" s="22" t="s">
        <v>51</v>
      </c>
      <c r="Q1511" s="23" t="s">
        <v>51</v>
      </c>
      <c r="R1511" s="23" t="s">
        <v>51</v>
      </c>
      <c r="S1511" s="24" t="s">
        <v>51</v>
      </c>
      <c r="T1511" s="25" t="s">
        <v>51</v>
      </c>
      <c r="U1511" s="25" t="s">
        <v>51</v>
      </c>
      <c r="V1511" s="18">
        <v>37372.9</v>
      </c>
      <c r="W1511" s="19">
        <v>374894</v>
      </c>
      <c r="X1511" s="19">
        <v>8335</v>
      </c>
    </row>
    <row r="1512" spans="1:24" hidden="1" x14ac:dyDescent="0.35">
      <c r="A1512" s="15">
        <v>2021</v>
      </c>
      <c r="B1512" s="16">
        <v>58964</v>
      </c>
      <c r="C1512" s="17" t="s">
        <v>1315</v>
      </c>
      <c r="D1512" s="15" t="s">
        <v>46</v>
      </c>
      <c r="E1512" s="17" t="s">
        <v>47</v>
      </c>
      <c r="F1512" s="15" t="s">
        <v>48</v>
      </c>
      <c r="G1512" s="17" t="s">
        <v>98</v>
      </c>
      <c r="H1512" s="17" t="s">
        <v>63</v>
      </c>
      <c r="I1512" s="17" t="s">
        <v>99</v>
      </c>
      <c r="J1512" s="18">
        <v>8940</v>
      </c>
      <c r="K1512" s="19">
        <v>70752</v>
      </c>
      <c r="L1512" s="19">
        <v>12648</v>
      </c>
      <c r="M1512" s="20">
        <v>4668</v>
      </c>
      <c r="N1512" s="21">
        <v>49980</v>
      </c>
      <c r="O1512" s="21">
        <v>195</v>
      </c>
      <c r="P1512" s="22">
        <v>0</v>
      </c>
      <c r="Q1512" s="23">
        <v>0</v>
      </c>
      <c r="R1512" s="23">
        <v>0</v>
      </c>
      <c r="S1512" s="24">
        <v>0</v>
      </c>
      <c r="T1512" s="25">
        <v>0</v>
      </c>
      <c r="U1512" s="25">
        <v>0</v>
      </c>
      <c r="V1512" s="18">
        <v>13608</v>
      </c>
      <c r="W1512" s="19">
        <v>120732</v>
      </c>
      <c r="X1512" s="19">
        <v>12843</v>
      </c>
    </row>
    <row r="1513" spans="1:24" hidden="1" x14ac:dyDescent="0.35">
      <c r="A1513" s="15">
        <v>2021</v>
      </c>
      <c r="B1513" s="16">
        <v>12944</v>
      </c>
      <c r="C1513" s="17" t="s">
        <v>1316</v>
      </c>
      <c r="D1513" s="15" t="s">
        <v>53</v>
      </c>
      <c r="E1513" s="17" t="s">
        <v>54</v>
      </c>
      <c r="F1513" s="15" t="s">
        <v>48</v>
      </c>
      <c r="G1513" s="17" t="s">
        <v>145</v>
      </c>
      <c r="H1513" s="17" t="s">
        <v>108</v>
      </c>
      <c r="I1513" s="17" t="s">
        <v>146</v>
      </c>
      <c r="J1513" s="18">
        <v>8141.6</v>
      </c>
      <c r="K1513" s="19">
        <v>70703</v>
      </c>
      <c r="L1513" s="19">
        <v>6729</v>
      </c>
      <c r="M1513" s="20">
        <v>10216.700000000001</v>
      </c>
      <c r="N1513" s="21">
        <v>103863</v>
      </c>
      <c r="O1513" s="21">
        <v>1759</v>
      </c>
      <c r="P1513" s="22">
        <v>10978.4</v>
      </c>
      <c r="Q1513" s="23">
        <v>147716</v>
      </c>
      <c r="R1513" s="23">
        <v>41</v>
      </c>
      <c r="S1513" s="24" t="s">
        <v>51</v>
      </c>
      <c r="T1513" s="25" t="s">
        <v>51</v>
      </c>
      <c r="U1513" s="25" t="s">
        <v>51</v>
      </c>
      <c r="V1513" s="18">
        <v>29336.7</v>
      </c>
      <c r="W1513" s="19">
        <v>322282</v>
      </c>
      <c r="X1513" s="19">
        <v>8529</v>
      </c>
    </row>
    <row r="1514" spans="1:24" hidden="1" x14ac:dyDescent="0.35">
      <c r="A1514" s="15">
        <v>2021</v>
      </c>
      <c r="B1514" s="16">
        <v>58747</v>
      </c>
      <c r="C1514" s="17" t="s">
        <v>1317</v>
      </c>
      <c r="D1514" s="15" t="s">
        <v>46</v>
      </c>
      <c r="E1514" s="17" t="s">
        <v>47</v>
      </c>
      <c r="F1514" s="15" t="s">
        <v>48</v>
      </c>
      <c r="G1514" s="17" t="s">
        <v>93</v>
      </c>
      <c r="H1514" s="17" t="s">
        <v>63</v>
      </c>
      <c r="I1514" s="17" t="s">
        <v>89</v>
      </c>
      <c r="J1514" s="18">
        <v>9900</v>
      </c>
      <c r="K1514" s="19">
        <v>70576</v>
      </c>
      <c r="L1514" s="19">
        <v>10882</v>
      </c>
      <c r="M1514" s="20">
        <v>5029</v>
      </c>
      <c r="N1514" s="21">
        <v>41550</v>
      </c>
      <c r="O1514" s="21">
        <v>758</v>
      </c>
      <c r="P1514" s="22">
        <v>0</v>
      </c>
      <c r="Q1514" s="23">
        <v>0</v>
      </c>
      <c r="R1514" s="23">
        <v>0</v>
      </c>
      <c r="S1514" s="24">
        <v>0</v>
      </c>
      <c r="T1514" s="25">
        <v>0</v>
      </c>
      <c r="U1514" s="25">
        <v>0</v>
      </c>
      <c r="V1514" s="18">
        <v>14929</v>
      </c>
      <c r="W1514" s="19">
        <v>112126</v>
      </c>
      <c r="X1514" s="19">
        <v>11640</v>
      </c>
    </row>
    <row r="1515" spans="1:24" hidden="1" x14ac:dyDescent="0.35">
      <c r="A1515" s="15">
        <v>2021</v>
      </c>
      <c r="B1515" s="16">
        <v>16603</v>
      </c>
      <c r="C1515" s="17" t="s">
        <v>1318</v>
      </c>
      <c r="D1515" s="15" t="s">
        <v>53</v>
      </c>
      <c r="E1515" s="17" t="s">
        <v>54</v>
      </c>
      <c r="F1515" s="15" t="s">
        <v>48</v>
      </c>
      <c r="G1515" s="17" t="s">
        <v>130</v>
      </c>
      <c r="H1515" s="17" t="s">
        <v>49</v>
      </c>
      <c r="I1515" s="17" t="s">
        <v>111</v>
      </c>
      <c r="J1515" s="18">
        <v>11982</v>
      </c>
      <c r="K1515" s="19">
        <v>70546</v>
      </c>
      <c r="L1515" s="19">
        <v>8831</v>
      </c>
      <c r="M1515" s="20">
        <v>7219</v>
      </c>
      <c r="N1515" s="21">
        <v>55398</v>
      </c>
      <c r="O1515" s="21">
        <v>1542</v>
      </c>
      <c r="P1515" s="22">
        <v>15547</v>
      </c>
      <c r="Q1515" s="23">
        <v>95248</v>
      </c>
      <c r="R1515" s="23">
        <v>2607</v>
      </c>
      <c r="S1515" s="24" t="s">
        <v>51</v>
      </c>
      <c r="T1515" s="25" t="s">
        <v>51</v>
      </c>
      <c r="U1515" s="25" t="s">
        <v>51</v>
      </c>
      <c r="V1515" s="18">
        <v>34748</v>
      </c>
      <c r="W1515" s="19">
        <v>221192</v>
      </c>
      <c r="X1515" s="19">
        <v>12980</v>
      </c>
    </row>
    <row r="1516" spans="1:24" hidden="1" x14ac:dyDescent="0.35">
      <c r="A1516" s="15">
        <v>2021</v>
      </c>
      <c r="B1516" s="16">
        <v>58663</v>
      </c>
      <c r="C1516" s="17" t="s">
        <v>1319</v>
      </c>
      <c r="D1516" s="15" t="s">
        <v>46</v>
      </c>
      <c r="E1516" s="17" t="s">
        <v>47</v>
      </c>
      <c r="F1516" s="15" t="s">
        <v>48</v>
      </c>
      <c r="G1516" s="17" t="s">
        <v>101</v>
      </c>
      <c r="H1516" s="17" t="s">
        <v>63</v>
      </c>
      <c r="I1516" s="17" t="s">
        <v>91</v>
      </c>
      <c r="J1516" s="18">
        <v>8344</v>
      </c>
      <c r="K1516" s="19">
        <v>70265</v>
      </c>
      <c r="L1516" s="19">
        <v>7233</v>
      </c>
      <c r="M1516" s="20">
        <v>1608</v>
      </c>
      <c r="N1516" s="21">
        <v>18686</v>
      </c>
      <c r="O1516" s="21">
        <v>289</v>
      </c>
      <c r="P1516" s="22">
        <v>0</v>
      </c>
      <c r="Q1516" s="23">
        <v>0</v>
      </c>
      <c r="R1516" s="23">
        <v>0</v>
      </c>
      <c r="S1516" s="24">
        <v>0</v>
      </c>
      <c r="T1516" s="25">
        <v>0</v>
      </c>
      <c r="U1516" s="25">
        <v>0</v>
      </c>
      <c r="V1516" s="18">
        <v>9952</v>
      </c>
      <c r="W1516" s="19">
        <v>88951</v>
      </c>
      <c r="X1516" s="19">
        <v>7522</v>
      </c>
    </row>
    <row r="1517" spans="1:24" hidden="1" x14ac:dyDescent="0.35">
      <c r="A1517" s="15">
        <v>2021</v>
      </c>
      <c r="B1517" s="16">
        <v>17592</v>
      </c>
      <c r="C1517" s="17" t="s">
        <v>1320</v>
      </c>
      <c r="D1517" s="15" t="s">
        <v>53</v>
      </c>
      <c r="E1517" s="17" t="s">
        <v>54</v>
      </c>
      <c r="F1517" s="15" t="s">
        <v>48</v>
      </c>
      <c r="G1517" s="17" t="s">
        <v>130</v>
      </c>
      <c r="H1517" s="17" t="s">
        <v>49</v>
      </c>
      <c r="I1517" s="17" t="s">
        <v>111</v>
      </c>
      <c r="J1517" s="18">
        <v>11765.1</v>
      </c>
      <c r="K1517" s="19">
        <v>70196</v>
      </c>
      <c r="L1517" s="19">
        <v>7917</v>
      </c>
      <c r="M1517" s="20">
        <v>16627.400000000001</v>
      </c>
      <c r="N1517" s="21">
        <v>130542</v>
      </c>
      <c r="O1517" s="21">
        <v>2728</v>
      </c>
      <c r="P1517" s="22">
        <v>5372.3</v>
      </c>
      <c r="Q1517" s="23">
        <v>39459</v>
      </c>
      <c r="R1517" s="23">
        <v>11</v>
      </c>
      <c r="S1517" s="24" t="s">
        <v>51</v>
      </c>
      <c r="T1517" s="25" t="s">
        <v>51</v>
      </c>
      <c r="U1517" s="25" t="s">
        <v>51</v>
      </c>
      <c r="V1517" s="18">
        <v>33764.800000000003</v>
      </c>
      <c r="W1517" s="19">
        <v>240197</v>
      </c>
      <c r="X1517" s="19">
        <v>10656</v>
      </c>
    </row>
    <row r="1518" spans="1:24" hidden="1" x14ac:dyDescent="0.35">
      <c r="A1518" s="15">
        <v>2021</v>
      </c>
      <c r="B1518" s="16">
        <v>20472</v>
      </c>
      <c r="C1518" s="17" t="s">
        <v>1321</v>
      </c>
      <c r="D1518" s="15" t="s">
        <v>53</v>
      </c>
      <c r="E1518" s="17" t="s">
        <v>54</v>
      </c>
      <c r="F1518" s="15" t="s">
        <v>48</v>
      </c>
      <c r="G1518" s="17" t="s">
        <v>62</v>
      </c>
      <c r="H1518" s="17" t="s">
        <v>49</v>
      </c>
      <c r="I1518" s="17" t="s">
        <v>64</v>
      </c>
      <c r="J1518" s="18">
        <v>8765.7000000000007</v>
      </c>
      <c r="K1518" s="19">
        <v>70118</v>
      </c>
      <c r="L1518" s="19">
        <v>5449</v>
      </c>
      <c r="M1518" s="20">
        <v>6357.6</v>
      </c>
      <c r="N1518" s="21">
        <v>54716</v>
      </c>
      <c r="O1518" s="21">
        <v>993</v>
      </c>
      <c r="P1518" s="22">
        <v>6863.4</v>
      </c>
      <c r="Q1518" s="23">
        <v>90391</v>
      </c>
      <c r="R1518" s="23">
        <v>16</v>
      </c>
      <c r="S1518" s="24" t="s">
        <v>51</v>
      </c>
      <c r="T1518" s="25" t="s">
        <v>51</v>
      </c>
      <c r="U1518" s="25" t="s">
        <v>51</v>
      </c>
      <c r="V1518" s="18">
        <v>21986.7</v>
      </c>
      <c r="W1518" s="19">
        <v>215225</v>
      </c>
      <c r="X1518" s="19">
        <v>6458</v>
      </c>
    </row>
    <row r="1519" spans="1:24" hidden="1" x14ac:dyDescent="0.35">
      <c r="A1519" s="15">
        <v>2021</v>
      </c>
      <c r="B1519" s="16">
        <v>59579</v>
      </c>
      <c r="C1519" s="17" t="s">
        <v>793</v>
      </c>
      <c r="D1519" s="15" t="s">
        <v>53</v>
      </c>
      <c r="E1519" s="17" t="s">
        <v>54</v>
      </c>
      <c r="F1519" s="15" t="s">
        <v>48</v>
      </c>
      <c r="G1519" s="17" t="s">
        <v>93</v>
      </c>
      <c r="H1519" s="17" t="s">
        <v>126</v>
      </c>
      <c r="I1519" s="17" t="s">
        <v>89</v>
      </c>
      <c r="J1519" s="18">
        <v>12608.7</v>
      </c>
      <c r="K1519" s="19">
        <v>70013</v>
      </c>
      <c r="L1519" s="19">
        <v>9149</v>
      </c>
      <c r="M1519" s="20">
        <v>0</v>
      </c>
      <c r="N1519" s="21">
        <v>0</v>
      </c>
      <c r="O1519" s="21">
        <v>0</v>
      </c>
      <c r="P1519" s="22">
        <v>0</v>
      </c>
      <c r="Q1519" s="23">
        <v>0</v>
      </c>
      <c r="R1519" s="23">
        <v>0</v>
      </c>
      <c r="S1519" s="24">
        <v>0</v>
      </c>
      <c r="T1519" s="25">
        <v>0</v>
      </c>
      <c r="U1519" s="25">
        <v>0</v>
      </c>
      <c r="V1519" s="18">
        <v>12608.7</v>
      </c>
      <c r="W1519" s="19">
        <v>70013</v>
      </c>
      <c r="X1519" s="19">
        <v>9149</v>
      </c>
    </row>
    <row r="1520" spans="1:24" hidden="1" x14ac:dyDescent="0.35">
      <c r="A1520" s="15">
        <v>2021</v>
      </c>
      <c r="B1520" s="16">
        <v>7827</v>
      </c>
      <c r="C1520" s="17" t="s">
        <v>1322</v>
      </c>
      <c r="D1520" s="15" t="s">
        <v>53</v>
      </c>
      <c r="E1520" s="17" t="s">
        <v>54</v>
      </c>
      <c r="F1520" s="15" t="s">
        <v>48</v>
      </c>
      <c r="G1520" s="17" t="s">
        <v>152</v>
      </c>
      <c r="H1520" s="17" t="s">
        <v>108</v>
      </c>
      <c r="I1520" s="17" t="s">
        <v>215</v>
      </c>
      <c r="J1520" s="18">
        <v>7953</v>
      </c>
      <c r="K1520" s="19">
        <v>69901</v>
      </c>
      <c r="L1520" s="19">
        <v>4833</v>
      </c>
      <c r="M1520" s="20">
        <v>11342</v>
      </c>
      <c r="N1520" s="21">
        <v>101084</v>
      </c>
      <c r="O1520" s="21">
        <v>1882</v>
      </c>
      <c r="P1520" s="22">
        <v>4845</v>
      </c>
      <c r="Q1520" s="23">
        <v>67333</v>
      </c>
      <c r="R1520" s="23">
        <v>4</v>
      </c>
      <c r="S1520" s="24">
        <v>0</v>
      </c>
      <c r="T1520" s="25">
        <v>0</v>
      </c>
      <c r="U1520" s="25">
        <v>0</v>
      </c>
      <c r="V1520" s="18">
        <v>24140</v>
      </c>
      <c r="W1520" s="19">
        <v>238318</v>
      </c>
      <c r="X1520" s="19">
        <v>6719</v>
      </c>
    </row>
    <row r="1521" spans="1:24" hidden="1" x14ac:dyDescent="0.35">
      <c r="A1521" s="15">
        <v>2021</v>
      </c>
      <c r="B1521" s="16">
        <v>57313</v>
      </c>
      <c r="C1521" s="17" t="s">
        <v>397</v>
      </c>
      <c r="D1521" s="15" t="s">
        <v>53</v>
      </c>
      <c r="E1521" s="17" t="s">
        <v>54</v>
      </c>
      <c r="F1521" s="15" t="s">
        <v>48</v>
      </c>
      <c r="G1521" s="17" t="s">
        <v>97</v>
      </c>
      <c r="H1521" s="17" t="s">
        <v>126</v>
      </c>
      <c r="I1521" s="17" t="s">
        <v>91</v>
      </c>
      <c r="J1521" s="18">
        <v>11952</v>
      </c>
      <c r="K1521" s="19">
        <v>69442</v>
      </c>
      <c r="L1521" s="19">
        <v>9812</v>
      </c>
      <c r="M1521" s="20">
        <v>342</v>
      </c>
      <c r="N1521" s="21">
        <v>4426</v>
      </c>
      <c r="O1521" s="21">
        <v>67</v>
      </c>
      <c r="P1521" s="22">
        <v>0</v>
      </c>
      <c r="Q1521" s="23">
        <v>0</v>
      </c>
      <c r="R1521" s="23">
        <v>0</v>
      </c>
      <c r="S1521" s="24">
        <v>0</v>
      </c>
      <c r="T1521" s="25">
        <v>0</v>
      </c>
      <c r="U1521" s="25">
        <v>0</v>
      </c>
      <c r="V1521" s="18">
        <v>12294</v>
      </c>
      <c r="W1521" s="19">
        <v>73868</v>
      </c>
      <c r="X1521" s="19">
        <v>9879</v>
      </c>
    </row>
    <row r="1522" spans="1:24" hidden="1" x14ac:dyDescent="0.35">
      <c r="A1522" s="15">
        <v>2021</v>
      </c>
      <c r="B1522" s="16">
        <v>12860</v>
      </c>
      <c r="C1522" s="17" t="s">
        <v>1323</v>
      </c>
      <c r="D1522" s="15" t="s">
        <v>53</v>
      </c>
      <c r="E1522" s="17" t="s">
        <v>54</v>
      </c>
      <c r="F1522" s="15" t="s">
        <v>48</v>
      </c>
      <c r="G1522" s="17" t="s">
        <v>130</v>
      </c>
      <c r="H1522" s="17" t="s">
        <v>49</v>
      </c>
      <c r="I1522" s="17" t="s">
        <v>111</v>
      </c>
      <c r="J1522" s="18">
        <v>9548.2000000000007</v>
      </c>
      <c r="K1522" s="19">
        <v>69300</v>
      </c>
      <c r="L1522" s="19">
        <v>5637</v>
      </c>
      <c r="M1522" s="20">
        <v>18514.5</v>
      </c>
      <c r="N1522" s="21">
        <v>174652</v>
      </c>
      <c r="O1522" s="21">
        <v>1853</v>
      </c>
      <c r="P1522" s="22">
        <v>15608.6</v>
      </c>
      <c r="Q1522" s="23">
        <v>135792</v>
      </c>
      <c r="R1522" s="23">
        <v>1596</v>
      </c>
      <c r="S1522" s="24">
        <v>0</v>
      </c>
      <c r="T1522" s="25">
        <v>0</v>
      </c>
      <c r="U1522" s="25">
        <v>0</v>
      </c>
      <c r="V1522" s="18">
        <v>43671.3</v>
      </c>
      <c r="W1522" s="19">
        <v>379744</v>
      </c>
      <c r="X1522" s="19">
        <v>9086</v>
      </c>
    </row>
    <row r="1523" spans="1:24" hidden="1" x14ac:dyDescent="0.35">
      <c r="A1523" s="15">
        <v>2021</v>
      </c>
      <c r="B1523" s="16">
        <v>20793</v>
      </c>
      <c r="C1523" s="17" t="s">
        <v>1324</v>
      </c>
      <c r="D1523" s="15" t="s">
        <v>53</v>
      </c>
      <c r="E1523" s="17" t="s">
        <v>54</v>
      </c>
      <c r="F1523" s="15" t="s">
        <v>48</v>
      </c>
      <c r="G1523" s="17" t="s">
        <v>214</v>
      </c>
      <c r="H1523" s="17" t="s">
        <v>108</v>
      </c>
      <c r="I1523" s="17" t="s">
        <v>215</v>
      </c>
      <c r="J1523" s="18">
        <v>7503</v>
      </c>
      <c r="K1523" s="19">
        <v>69278</v>
      </c>
      <c r="L1523" s="19">
        <v>5065</v>
      </c>
      <c r="M1523" s="20">
        <v>7741</v>
      </c>
      <c r="N1523" s="21">
        <v>70126</v>
      </c>
      <c r="O1523" s="21">
        <v>1473</v>
      </c>
      <c r="P1523" s="22">
        <v>2717</v>
      </c>
      <c r="Q1523" s="23">
        <v>32188</v>
      </c>
      <c r="R1523" s="23">
        <v>4</v>
      </c>
      <c r="S1523" s="24">
        <v>0</v>
      </c>
      <c r="T1523" s="25">
        <v>0</v>
      </c>
      <c r="U1523" s="25">
        <v>0</v>
      </c>
      <c r="V1523" s="18">
        <v>17961</v>
      </c>
      <c r="W1523" s="19">
        <v>171592</v>
      </c>
      <c r="X1523" s="19">
        <v>6542</v>
      </c>
    </row>
    <row r="1524" spans="1:24" hidden="1" x14ac:dyDescent="0.35">
      <c r="A1524" s="15">
        <v>2021</v>
      </c>
      <c r="B1524" s="16">
        <v>20737</v>
      </c>
      <c r="C1524" s="17" t="s">
        <v>1325</v>
      </c>
      <c r="D1524" s="15" t="s">
        <v>53</v>
      </c>
      <c r="E1524" s="17" t="s">
        <v>54</v>
      </c>
      <c r="F1524" s="15" t="s">
        <v>48</v>
      </c>
      <c r="G1524" s="17" t="s">
        <v>174</v>
      </c>
      <c r="H1524" s="17" t="s">
        <v>108</v>
      </c>
      <c r="I1524" s="17" t="s">
        <v>73</v>
      </c>
      <c r="J1524" s="18">
        <v>8090.4</v>
      </c>
      <c r="K1524" s="19">
        <v>69266</v>
      </c>
      <c r="L1524" s="19">
        <v>8320</v>
      </c>
      <c r="M1524" s="20">
        <v>10624</v>
      </c>
      <c r="N1524" s="21">
        <v>100129</v>
      </c>
      <c r="O1524" s="21">
        <v>1482</v>
      </c>
      <c r="P1524" s="22">
        <v>8815</v>
      </c>
      <c r="Q1524" s="23">
        <v>103296</v>
      </c>
      <c r="R1524" s="23">
        <v>17</v>
      </c>
      <c r="S1524" s="24" t="s">
        <v>51</v>
      </c>
      <c r="T1524" s="25" t="s">
        <v>51</v>
      </c>
      <c r="U1524" s="25" t="s">
        <v>51</v>
      </c>
      <c r="V1524" s="18">
        <v>27529.4</v>
      </c>
      <c r="W1524" s="19">
        <v>272691</v>
      </c>
      <c r="X1524" s="19">
        <v>9819</v>
      </c>
    </row>
    <row r="1525" spans="1:24" hidden="1" x14ac:dyDescent="0.35">
      <c r="A1525" s="15">
        <v>2021</v>
      </c>
      <c r="B1525" s="16">
        <v>58951</v>
      </c>
      <c r="C1525" s="17" t="s">
        <v>568</v>
      </c>
      <c r="D1525" s="15" t="s">
        <v>46</v>
      </c>
      <c r="E1525" s="17" t="s">
        <v>47</v>
      </c>
      <c r="F1525" s="15" t="s">
        <v>48</v>
      </c>
      <c r="G1525" s="17" t="s">
        <v>90</v>
      </c>
      <c r="H1525" s="17" t="s">
        <v>63</v>
      </c>
      <c r="I1525" s="17" t="s">
        <v>91</v>
      </c>
      <c r="J1525" s="18">
        <v>9542</v>
      </c>
      <c r="K1525" s="19">
        <v>69233</v>
      </c>
      <c r="L1525" s="19">
        <v>8993</v>
      </c>
      <c r="M1525" s="20">
        <v>308.7</v>
      </c>
      <c r="N1525" s="21">
        <v>3230</v>
      </c>
      <c r="O1525" s="21">
        <v>131</v>
      </c>
      <c r="P1525" s="22">
        <v>0</v>
      </c>
      <c r="Q1525" s="23">
        <v>0</v>
      </c>
      <c r="R1525" s="23">
        <v>0</v>
      </c>
      <c r="S1525" s="24">
        <v>0</v>
      </c>
      <c r="T1525" s="25">
        <v>0</v>
      </c>
      <c r="U1525" s="25">
        <v>0</v>
      </c>
      <c r="V1525" s="18">
        <v>9850.7000000000007</v>
      </c>
      <c r="W1525" s="19">
        <v>72463</v>
      </c>
      <c r="X1525" s="19">
        <v>9124</v>
      </c>
    </row>
    <row r="1526" spans="1:24" hidden="1" x14ac:dyDescent="0.35">
      <c r="A1526" s="15">
        <v>2021</v>
      </c>
      <c r="B1526" s="16">
        <v>27222</v>
      </c>
      <c r="C1526" s="17" t="s">
        <v>1326</v>
      </c>
      <c r="D1526" s="15" t="s">
        <v>53</v>
      </c>
      <c r="E1526" s="17" t="s">
        <v>54</v>
      </c>
      <c r="F1526" s="15" t="s">
        <v>48</v>
      </c>
      <c r="G1526" s="17" t="s">
        <v>214</v>
      </c>
      <c r="H1526" s="17" t="s">
        <v>108</v>
      </c>
      <c r="I1526" s="17" t="s">
        <v>215</v>
      </c>
      <c r="J1526" s="18">
        <v>7612</v>
      </c>
      <c r="K1526" s="19">
        <v>69142</v>
      </c>
      <c r="L1526" s="19">
        <v>5239</v>
      </c>
      <c r="M1526" s="20">
        <v>8020</v>
      </c>
      <c r="N1526" s="21">
        <v>69579</v>
      </c>
      <c r="O1526" s="21">
        <v>1403</v>
      </c>
      <c r="P1526" s="22">
        <v>3006</v>
      </c>
      <c r="Q1526" s="23">
        <v>43015</v>
      </c>
      <c r="R1526" s="23">
        <v>3</v>
      </c>
      <c r="S1526" s="24">
        <v>0</v>
      </c>
      <c r="T1526" s="25">
        <v>0</v>
      </c>
      <c r="U1526" s="25">
        <v>0</v>
      </c>
      <c r="V1526" s="18">
        <v>18638</v>
      </c>
      <c r="W1526" s="19">
        <v>181736</v>
      </c>
      <c r="X1526" s="19">
        <v>6645</v>
      </c>
    </row>
    <row r="1527" spans="1:24" hidden="1" x14ac:dyDescent="0.35">
      <c r="A1527" s="15">
        <v>2021</v>
      </c>
      <c r="B1527" s="16">
        <v>11085</v>
      </c>
      <c r="C1527" s="17" t="s">
        <v>1327</v>
      </c>
      <c r="D1527" s="15" t="s">
        <v>53</v>
      </c>
      <c r="E1527" s="17" t="s">
        <v>54</v>
      </c>
      <c r="F1527" s="15" t="s">
        <v>48</v>
      </c>
      <c r="G1527" s="17" t="s">
        <v>93</v>
      </c>
      <c r="H1527" s="17" t="s">
        <v>108</v>
      </c>
      <c r="I1527" s="17" t="s">
        <v>89</v>
      </c>
      <c r="J1527" s="18">
        <v>8874.6</v>
      </c>
      <c r="K1527" s="19">
        <v>67877</v>
      </c>
      <c r="L1527" s="19">
        <v>6740</v>
      </c>
      <c r="M1527" s="20">
        <v>4907.5</v>
      </c>
      <c r="N1527" s="21">
        <v>34616</v>
      </c>
      <c r="O1527" s="21">
        <v>778</v>
      </c>
      <c r="P1527" s="22">
        <v>15416.7</v>
      </c>
      <c r="Q1527" s="23">
        <v>116985</v>
      </c>
      <c r="R1527" s="23">
        <v>42</v>
      </c>
      <c r="S1527" s="24">
        <v>0</v>
      </c>
      <c r="T1527" s="25">
        <v>0</v>
      </c>
      <c r="U1527" s="25">
        <v>0</v>
      </c>
      <c r="V1527" s="18">
        <v>29198.799999999999</v>
      </c>
      <c r="W1527" s="19">
        <v>219478</v>
      </c>
      <c r="X1527" s="19">
        <v>7560</v>
      </c>
    </row>
    <row r="1528" spans="1:24" hidden="1" x14ac:dyDescent="0.35">
      <c r="A1528" s="15">
        <v>2021</v>
      </c>
      <c r="B1528" s="16">
        <v>60977</v>
      </c>
      <c r="C1528" s="17" t="s">
        <v>1328</v>
      </c>
      <c r="D1528" s="15" t="s">
        <v>46</v>
      </c>
      <c r="E1528" s="17" t="s">
        <v>47</v>
      </c>
      <c r="F1528" s="15" t="s">
        <v>48</v>
      </c>
      <c r="G1528" s="17" t="s">
        <v>100</v>
      </c>
      <c r="H1528" s="17" t="s">
        <v>63</v>
      </c>
      <c r="I1528" s="17" t="s">
        <v>91</v>
      </c>
      <c r="J1528" s="18">
        <v>5555</v>
      </c>
      <c r="K1528" s="19">
        <v>67810</v>
      </c>
      <c r="L1528" s="19">
        <v>7800</v>
      </c>
      <c r="M1528" s="20">
        <v>22</v>
      </c>
      <c r="N1528" s="21">
        <v>267</v>
      </c>
      <c r="O1528" s="21">
        <v>20</v>
      </c>
      <c r="P1528" s="22">
        <v>0</v>
      </c>
      <c r="Q1528" s="23">
        <v>0</v>
      </c>
      <c r="R1528" s="23">
        <v>0</v>
      </c>
      <c r="S1528" s="24">
        <v>0</v>
      </c>
      <c r="T1528" s="25">
        <v>0</v>
      </c>
      <c r="U1528" s="25">
        <v>0</v>
      </c>
      <c r="V1528" s="18">
        <v>5577</v>
      </c>
      <c r="W1528" s="19">
        <v>68077</v>
      </c>
      <c r="X1528" s="19">
        <v>7820</v>
      </c>
    </row>
    <row r="1529" spans="1:24" hidden="1" x14ac:dyDescent="0.35">
      <c r="A1529" s="15">
        <v>2021</v>
      </c>
      <c r="B1529" s="16">
        <v>15040</v>
      </c>
      <c r="C1529" s="17" t="s">
        <v>1329</v>
      </c>
      <c r="D1529" s="15" t="s">
        <v>53</v>
      </c>
      <c r="E1529" s="17" t="s">
        <v>54</v>
      </c>
      <c r="F1529" s="15" t="s">
        <v>48</v>
      </c>
      <c r="G1529" s="17" t="s">
        <v>372</v>
      </c>
      <c r="H1529" s="17" t="s">
        <v>108</v>
      </c>
      <c r="I1529" s="17" t="s">
        <v>56</v>
      </c>
      <c r="J1529" s="18">
        <v>6789.2</v>
      </c>
      <c r="K1529" s="19">
        <v>67781</v>
      </c>
      <c r="L1529" s="19">
        <v>6149</v>
      </c>
      <c r="M1529" s="20">
        <v>2700.1</v>
      </c>
      <c r="N1529" s="21">
        <v>23867</v>
      </c>
      <c r="O1529" s="21">
        <v>1029</v>
      </c>
      <c r="P1529" s="22">
        <v>5316.1</v>
      </c>
      <c r="Q1529" s="23">
        <v>76855</v>
      </c>
      <c r="R1529" s="23">
        <v>162</v>
      </c>
      <c r="S1529" s="24">
        <v>0</v>
      </c>
      <c r="T1529" s="25">
        <v>0</v>
      </c>
      <c r="U1529" s="25">
        <v>0</v>
      </c>
      <c r="V1529" s="18">
        <v>14805.4</v>
      </c>
      <c r="W1529" s="19">
        <v>168503</v>
      </c>
      <c r="X1529" s="19">
        <v>7340</v>
      </c>
    </row>
    <row r="1530" spans="1:24" hidden="1" x14ac:dyDescent="0.35">
      <c r="A1530" s="15">
        <v>2021</v>
      </c>
      <c r="B1530" s="16">
        <v>57313</v>
      </c>
      <c r="C1530" s="17" t="s">
        <v>397</v>
      </c>
      <c r="D1530" s="15" t="s">
        <v>53</v>
      </c>
      <c r="E1530" s="17" t="s">
        <v>54</v>
      </c>
      <c r="F1530" s="15" t="s">
        <v>48</v>
      </c>
      <c r="G1530" s="17" t="s">
        <v>20</v>
      </c>
      <c r="H1530" s="17" t="s">
        <v>126</v>
      </c>
      <c r="I1530" s="17" t="s">
        <v>129</v>
      </c>
      <c r="J1530" s="18">
        <v>8683</v>
      </c>
      <c r="K1530" s="19">
        <v>67770</v>
      </c>
      <c r="L1530" s="19">
        <v>9905</v>
      </c>
      <c r="M1530" s="20">
        <v>1024</v>
      </c>
      <c r="N1530" s="21">
        <v>12003</v>
      </c>
      <c r="O1530" s="21">
        <v>27</v>
      </c>
      <c r="P1530" s="22">
        <v>0</v>
      </c>
      <c r="Q1530" s="23">
        <v>0</v>
      </c>
      <c r="R1530" s="23">
        <v>0</v>
      </c>
      <c r="S1530" s="24">
        <v>0</v>
      </c>
      <c r="T1530" s="25">
        <v>0</v>
      </c>
      <c r="U1530" s="25">
        <v>0</v>
      </c>
      <c r="V1530" s="18">
        <v>9707</v>
      </c>
      <c r="W1530" s="19">
        <v>79773</v>
      </c>
      <c r="X1530" s="19">
        <v>9932</v>
      </c>
    </row>
    <row r="1531" spans="1:24" hidden="1" x14ac:dyDescent="0.35">
      <c r="A1531" s="15">
        <v>2021</v>
      </c>
      <c r="B1531" s="16">
        <v>59799</v>
      </c>
      <c r="C1531" s="17" t="s">
        <v>1044</v>
      </c>
      <c r="D1531" s="15" t="s">
        <v>46</v>
      </c>
      <c r="E1531" s="17" t="s">
        <v>47</v>
      </c>
      <c r="F1531" s="15" t="s">
        <v>48</v>
      </c>
      <c r="G1531" s="17" t="s">
        <v>100</v>
      </c>
      <c r="H1531" s="17" t="s">
        <v>63</v>
      </c>
      <c r="I1531" s="17" t="s">
        <v>91</v>
      </c>
      <c r="J1531" s="18">
        <v>6734.1</v>
      </c>
      <c r="K1531" s="19">
        <v>67579</v>
      </c>
      <c r="L1531" s="19">
        <v>5313</v>
      </c>
      <c r="M1531" s="20">
        <v>18719.099999999999</v>
      </c>
      <c r="N1531" s="21">
        <v>204177</v>
      </c>
      <c r="O1531" s="21">
        <v>8529</v>
      </c>
      <c r="P1531" s="22">
        <v>0</v>
      </c>
      <c r="Q1531" s="23">
        <v>0</v>
      </c>
      <c r="R1531" s="23">
        <v>0</v>
      </c>
      <c r="S1531" s="24">
        <v>0</v>
      </c>
      <c r="T1531" s="25">
        <v>0</v>
      </c>
      <c r="U1531" s="25">
        <v>0</v>
      </c>
      <c r="V1531" s="18">
        <v>25453.200000000001</v>
      </c>
      <c r="W1531" s="19">
        <v>271756</v>
      </c>
      <c r="X1531" s="19">
        <v>13842</v>
      </c>
    </row>
    <row r="1532" spans="1:24" hidden="1" x14ac:dyDescent="0.35">
      <c r="A1532" s="15">
        <v>2021</v>
      </c>
      <c r="B1532" s="16">
        <v>18181</v>
      </c>
      <c r="C1532" s="17" t="s">
        <v>1330</v>
      </c>
      <c r="D1532" s="15" t="s">
        <v>53</v>
      </c>
      <c r="E1532" s="17" t="s">
        <v>54</v>
      </c>
      <c r="F1532" s="15" t="s">
        <v>48</v>
      </c>
      <c r="G1532" s="17" t="s">
        <v>138</v>
      </c>
      <c r="H1532" s="17" t="s">
        <v>108</v>
      </c>
      <c r="I1532" s="17" t="s">
        <v>73</v>
      </c>
      <c r="J1532" s="18">
        <v>8041</v>
      </c>
      <c r="K1532" s="19">
        <v>67514</v>
      </c>
      <c r="L1532" s="19">
        <v>7980</v>
      </c>
      <c r="M1532" s="20">
        <v>5459.2</v>
      </c>
      <c r="N1532" s="21">
        <v>52607</v>
      </c>
      <c r="O1532" s="21">
        <v>1014</v>
      </c>
      <c r="P1532" s="22">
        <v>1880.5</v>
      </c>
      <c r="Q1532" s="23">
        <v>21075</v>
      </c>
      <c r="R1532" s="23">
        <v>3</v>
      </c>
      <c r="S1532" s="24">
        <v>0</v>
      </c>
      <c r="T1532" s="25">
        <v>0</v>
      </c>
      <c r="U1532" s="25">
        <v>0</v>
      </c>
      <c r="V1532" s="18">
        <v>15380.7</v>
      </c>
      <c r="W1532" s="19">
        <v>141196</v>
      </c>
      <c r="X1532" s="19">
        <v>8997</v>
      </c>
    </row>
    <row r="1533" spans="1:24" hidden="1" x14ac:dyDescent="0.35">
      <c r="A1533" s="15">
        <v>2021</v>
      </c>
      <c r="B1533" s="16">
        <v>61922</v>
      </c>
      <c r="C1533" s="17" t="s">
        <v>1331</v>
      </c>
      <c r="D1533" s="15" t="s">
        <v>46</v>
      </c>
      <c r="E1533" s="17" t="s">
        <v>47</v>
      </c>
      <c r="F1533" s="15" t="s">
        <v>48</v>
      </c>
      <c r="G1533" s="17" t="s">
        <v>101</v>
      </c>
      <c r="H1533" s="17" t="s">
        <v>63</v>
      </c>
      <c r="I1533" s="17" t="s">
        <v>91</v>
      </c>
      <c r="J1533" s="18">
        <v>8545</v>
      </c>
      <c r="K1533" s="19">
        <v>67427</v>
      </c>
      <c r="L1533" s="19">
        <v>7427</v>
      </c>
      <c r="M1533" s="20">
        <v>2407</v>
      </c>
      <c r="N1533" s="21">
        <v>18472</v>
      </c>
      <c r="O1533" s="21">
        <v>319</v>
      </c>
      <c r="P1533" s="22" t="s">
        <v>51</v>
      </c>
      <c r="Q1533" s="23" t="s">
        <v>51</v>
      </c>
      <c r="R1533" s="23" t="s">
        <v>51</v>
      </c>
      <c r="S1533" s="24" t="s">
        <v>51</v>
      </c>
      <c r="T1533" s="25" t="s">
        <v>51</v>
      </c>
      <c r="U1533" s="25" t="s">
        <v>51</v>
      </c>
      <c r="V1533" s="18">
        <v>10952</v>
      </c>
      <c r="W1533" s="19">
        <v>85899</v>
      </c>
      <c r="X1533" s="19">
        <v>7746</v>
      </c>
    </row>
    <row r="1534" spans="1:24" hidden="1" x14ac:dyDescent="0.35">
      <c r="A1534" s="15">
        <v>2021</v>
      </c>
      <c r="B1534" s="16">
        <v>12199</v>
      </c>
      <c r="C1534" s="17" t="s">
        <v>422</v>
      </c>
      <c r="D1534" s="15" t="s">
        <v>53</v>
      </c>
      <c r="E1534" s="17" t="s">
        <v>54</v>
      </c>
      <c r="F1534" s="15" t="s">
        <v>48</v>
      </c>
      <c r="G1534" s="17" t="s">
        <v>372</v>
      </c>
      <c r="H1534" s="17" t="s">
        <v>72</v>
      </c>
      <c r="I1534" s="17" t="s">
        <v>73</v>
      </c>
      <c r="J1534" s="18">
        <v>7564</v>
      </c>
      <c r="K1534" s="19">
        <v>67254</v>
      </c>
      <c r="L1534" s="19">
        <v>6390</v>
      </c>
      <c r="M1534" s="20">
        <v>6524</v>
      </c>
      <c r="N1534" s="21">
        <v>65288</v>
      </c>
      <c r="O1534" s="21">
        <v>2059</v>
      </c>
      <c r="P1534" s="22">
        <v>650</v>
      </c>
      <c r="Q1534" s="23">
        <v>7962</v>
      </c>
      <c r="R1534" s="23">
        <v>8</v>
      </c>
      <c r="S1534" s="24">
        <v>0</v>
      </c>
      <c r="T1534" s="25">
        <v>0</v>
      </c>
      <c r="U1534" s="25">
        <v>0</v>
      </c>
      <c r="V1534" s="18">
        <v>14738</v>
      </c>
      <c r="W1534" s="19">
        <v>140504</v>
      </c>
      <c r="X1534" s="19">
        <v>8457</v>
      </c>
    </row>
    <row r="1535" spans="1:24" hidden="1" x14ac:dyDescent="0.35">
      <c r="A1535" s="15">
        <v>2021</v>
      </c>
      <c r="B1535" s="16">
        <v>2652</v>
      </c>
      <c r="C1535" s="17" t="s">
        <v>1332</v>
      </c>
      <c r="D1535" s="15" t="s">
        <v>53</v>
      </c>
      <c r="E1535" s="17" t="s">
        <v>54</v>
      </c>
      <c r="F1535" s="15" t="s">
        <v>48</v>
      </c>
      <c r="G1535" s="17" t="s">
        <v>200</v>
      </c>
      <c r="H1535" s="17" t="s">
        <v>49</v>
      </c>
      <c r="I1535" s="17" t="s">
        <v>56</v>
      </c>
      <c r="J1535" s="18">
        <v>9034.1</v>
      </c>
      <c r="K1535" s="19">
        <v>66853</v>
      </c>
      <c r="L1535" s="19">
        <v>3873</v>
      </c>
      <c r="M1535" s="20">
        <v>9</v>
      </c>
      <c r="N1535" s="21">
        <v>28</v>
      </c>
      <c r="O1535" s="21">
        <v>10</v>
      </c>
      <c r="P1535" s="22">
        <v>16003.3</v>
      </c>
      <c r="Q1535" s="23">
        <v>174394</v>
      </c>
      <c r="R1535" s="23">
        <v>1196</v>
      </c>
      <c r="S1535" s="24" t="s">
        <v>51</v>
      </c>
      <c r="T1535" s="25" t="s">
        <v>51</v>
      </c>
      <c r="U1535" s="25" t="s">
        <v>51</v>
      </c>
      <c r="V1535" s="18">
        <v>25046.400000000001</v>
      </c>
      <c r="W1535" s="19">
        <v>241275</v>
      </c>
      <c r="X1535" s="19">
        <v>5079</v>
      </c>
    </row>
    <row r="1536" spans="1:24" hidden="1" x14ac:dyDescent="0.35">
      <c r="A1536" s="15">
        <v>2021</v>
      </c>
      <c r="B1536" s="16">
        <v>99999</v>
      </c>
      <c r="C1536" s="17" t="s">
        <v>221</v>
      </c>
      <c r="D1536" s="15" t="s">
        <v>53</v>
      </c>
      <c r="E1536" s="17" t="s">
        <v>54</v>
      </c>
      <c r="F1536" s="15" t="s">
        <v>222</v>
      </c>
      <c r="G1536" s="17" t="s">
        <v>14</v>
      </c>
      <c r="H1536" s="17" t="s">
        <v>30</v>
      </c>
      <c r="I1536" s="17" t="s">
        <v>56</v>
      </c>
      <c r="J1536" s="18">
        <v>7417.8</v>
      </c>
      <c r="K1536" s="19">
        <v>66368</v>
      </c>
      <c r="L1536" s="19">
        <v>4976</v>
      </c>
      <c r="M1536" s="20">
        <v>11058.1</v>
      </c>
      <c r="N1536" s="21">
        <v>71083</v>
      </c>
      <c r="O1536" s="21">
        <v>925</v>
      </c>
      <c r="P1536" s="22">
        <v>2893.5</v>
      </c>
      <c r="Q1536" s="23">
        <v>17036</v>
      </c>
      <c r="R1536" s="23">
        <v>2147</v>
      </c>
      <c r="S1536" s="24">
        <v>0</v>
      </c>
      <c r="T1536" s="25">
        <v>0</v>
      </c>
      <c r="U1536" s="25">
        <v>0</v>
      </c>
      <c r="V1536" s="18">
        <v>21369.4</v>
      </c>
      <c r="W1536" s="19">
        <v>154487</v>
      </c>
      <c r="X1536" s="19">
        <v>8048</v>
      </c>
    </row>
    <row r="1537" spans="1:24" hidden="1" x14ac:dyDescent="0.35">
      <c r="A1537" s="15">
        <v>2021</v>
      </c>
      <c r="B1537" s="16">
        <v>10960</v>
      </c>
      <c r="C1537" s="17" t="s">
        <v>1333</v>
      </c>
      <c r="D1537" s="15" t="s">
        <v>53</v>
      </c>
      <c r="E1537" s="17" t="s">
        <v>54</v>
      </c>
      <c r="F1537" s="15" t="s">
        <v>48</v>
      </c>
      <c r="G1537" s="17" t="s">
        <v>214</v>
      </c>
      <c r="H1537" s="17" t="s">
        <v>108</v>
      </c>
      <c r="I1537" s="17" t="s">
        <v>215</v>
      </c>
      <c r="J1537" s="18">
        <v>6820</v>
      </c>
      <c r="K1537" s="19">
        <v>66267</v>
      </c>
      <c r="L1537" s="19">
        <v>4812</v>
      </c>
      <c r="M1537" s="20">
        <v>9924</v>
      </c>
      <c r="N1537" s="21">
        <v>92053</v>
      </c>
      <c r="O1537" s="21">
        <v>1601</v>
      </c>
      <c r="P1537" s="22">
        <v>8769</v>
      </c>
      <c r="Q1537" s="23">
        <v>143799</v>
      </c>
      <c r="R1537" s="23">
        <v>8</v>
      </c>
      <c r="S1537" s="24">
        <v>0</v>
      </c>
      <c r="T1537" s="25">
        <v>0</v>
      </c>
      <c r="U1537" s="25">
        <v>0</v>
      </c>
      <c r="V1537" s="18">
        <v>25513</v>
      </c>
      <c r="W1537" s="19">
        <v>302119</v>
      </c>
      <c r="X1537" s="19">
        <v>6421</v>
      </c>
    </row>
    <row r="1538" spans="1:24" hidden="1" x14ac:dyDescent="0.35">
      <c r="A1538" s="15">
        <v>2021</v>
      </c>
      <c r="B1538" s="16">
        <v>12700</v>
      </c>
      <c r="C1538" s="17" t="s">
        <v>1334</v>
      </c>
      <c r="D1538" s="15" t="s">
        <v>53</v>
      </c>
      <c r="E1538" s="17" t="s">
        <v>54</v>
      </c>
      <c r="F1538" s="15" t="s">
        <v>48</v>
      </c>
      <c r="G1538" s="17" t="s">
        <v>164</v>
      </c>
      <c r="H1538" s="17" t="s">
        <v>49</v>
      </c>
      <c r="I1538" s="17" t="s">
        <v>333</v>
      </c>
      <c r="J1538" s="18">
        <v>7604</v>
      </c>
      <c r="K1538" s="19">
        <v>66202</v>
      </c>
      <c r="L1538" s="19">
        <v>4907</v>
      </c>
      <c r="M1538" s="20">
        <v>2667</v>
      </c>
      <c r="N1538" s="21">
        <v>24864</v>
      </c>
      <c r="O1538" s="21">
        <v>567</v>
      </c>
      <c r="P1538" s="22">
        <v>8211</v>
      </c>
      <c r="Q1538" s="23">
        <v>139955</v>
      </c>
      <c r="R1538" s="23">
        <v>11</v>
      </c>
      <c r="S1538" s="24" t="s">
        <v>51</v>
      </c>
      <c r="T1538" s="25" t="s">
        <v>51</v>
      </c>
      <c r="U1538" s="25" t="s">
        <v>51</v>
      </c>
      <c r="V1538" s="18">
        <v>18482</v>
      </c>
      <c r="W1538" s="19">
        <v>231021</v>
      </c>
      <c r="X1538" s="19">
        <v>5485</v>
      </c>
    </row>
    <row r="1539" spans="1:24" hidden="1" x14ac:dyDescent="0.35">
      <c r="A1539" s="15">
        <v>2021</v>
      </c>
      <c r="B1539" s="16">
        <v>8840</v>
      </c>
      <c r="C1539" s="17" t="s">
        <v>1335</v>
      </c>
      <c r="D1539" s="15" t="s">
        <v>53</v>
      </c>
      <c r="E1539" s="17" t="s">
        <v>54</v>
      </c>
      <c r="F1539" s="15" t="s">
        <v>48</v>
      </c>
      <c r="G1539" s="17" t="s">
        <v>188</v>
      </c>
      <c r="H1539" s="17" t="s">
        <v>108</v>
      </c>
      <c r="I1539" s="17" t="s">
        <v>73</v>
      </c>
      <c r="J1539" s="18">
        <v>7934.5</v>
      </c>
      <c r="K1539" s="19">
        <v>66040</v>
      </c>
      <c r="L1539" s="19">
        <v>5786</v>
      </c>
      <c r="M1539" s="20">
        <v>12437.5</v>
      </c>
      <c r="N1539" s="21">
        <v>106747</v>
      </c>
      <c r="O1539" s="21">
        <v>1053</v>
      </c>
      <c r="P1539" s="22">
        <v>4330</v>
      </c>
      <c r="Q1539" s="23">
        <v>43145</v>
      </c>
      <c r="R1539" s="23">
        <v>1</v>
      </c>
      <c r="S1539" s="24" t="s">
        <v>51</v>
      </c>
      <c r="T1539" s="25" t="s">
        <v>51</v>
      </c>
      <c r="U1539" s="25" t="s">
        <v>51</v>
      </c>
      <c r="V1539" s="18">
        <v>24702</v>
      </c>
      <c r="W1539" s="19">
        <v>215932</v>
      </c>
      <c r="X1539" s="19">
        <v>6840</v>
      </c>
    </row>
    <row r="1540" spans="1:24" hidden="1" x14ac:dyDescent="0.35">
      <c r="A1540" s="15">
        <v>2021</v>
      </c>
      <c r="B1540" s="16">
        <v>59647</v>
      </c>
      <c r="C1540" s="17" t="s">
        <v>335</v>
      </c>
      <c r="D1540" s="15" t="s">
        <v>53</v>
      </c>
      <c r="E1540" s="17" t="s">
        <v>54</v>
      </c>
      <c r="F1540" s="15" t="s">
        <v>48</v>
      </c>
      <c r="G1540" s="17" t="s">
        <v>98</v>
      </c>
      <c r="H1540" s="17" t="s">
        <v>126</v>
      </c>
      <c r="I1540" s="17" t="s">
        <v>99</v>
      </c>
      <c r="J1540" s="18">
        <v>12534.2</v>
      </c>
      <c r="K1540" s="19">
        <v>65599</v>
      </c>
      <c r="L1540" s="19">
        <v>9522</v>
      </c>
      <c r="M1540" s="20">
        <v>0</v>
      </c>
      <c r="N1540" s="21">
        <v>0</v>
      </c>
      <c r="O1540" s="21">
        <v>0</v>
      </c>
      <c r="P1540" s="22">
        <v>0</v>
      </c>
      <c r="Q1540" s="23">
        <v>0</v>
      </c>
      <c r="R1540" s="23">
        <v>0</v>
      </c>
      <c r="S1540" s="24">
        <v>0</v>
      </c>
      <c r="T1540" s="25">
        <v>0</v>
      </c>
      <c r="U1540" s="25">
        <v>0</v>
      </c>
      <c r="V1540" s="18">
        <v>12534.2</v>
      </c>
      <c r="W1540" s="19">
        <v>65599</v>
      </c>
      <c r="X1540" s="19">
        <v>9522</v>
      </c>
    </row>
    <row r="1541" spans="1:24" hidden="1" x14ac:dyDescent="0.35">
      <c r="A1541" s="15">
        <v>2021</v>
      </c>
      <c r="B1541" s="16">
        <v>27058</v>
      </c>
      <c r="C1541" s="17" t="s">
        <v>1336</v>
      </c>
      <c r="D1541" s="15" t="s">
        <v>53</v>
      </c>
      <c r="E1541" s="17" t="s">
        <v>54</v>
      </c>
      <c r="F1541" s="15" t="s">
        <v>48</v>
      </c>
      <c r="G1541" s="17" t="s">
        <v>370</v>
      </c>
      <c r="H1541" s="17" t="s">
        <v>49</v>
      </c>
      <c r="I1541" s="17" t="s">
        <v>111</v>
      </c>
      <c r="J1541" s="18">
        <v>9329</v>
      </c>
      <c r="K1541" s="19">
        <v>65292</v>
      </c>
      <c r="L1541" s="19">
        <v>5424</v>
      </c>
      <c r="M1541" s="20">
        <v>301</v>
      </c>
      <c r="N1541" s="21">
        <v>2539</v>
      </c>
      <c r="O1541" s="21">
        <v>19</v>
      </c>
      <c r="P1541" s="22">
        <v>16695</v>
      </c>
      <c r="Q1541" s="23">
        <v>155048</v>
      </c>
      <c r="R1541" s="23">
        <v>1282</v>
      </c>
      <c r="S1541" s="24">
        <v>0</v>
      </c>
      <c r="T1541" s="25">
        <v>0</v>
      </c>
      <c r="U1541" s="25">
        <v>0</v>
      </c>
      <c r="V1541" s="18">
        <v>26325</v>
      </c>
      <c r="W1541" s="19">
        <v>222879</v>
      </c>
      <c r="X1541" s="19">
        <v>6725</v>
      </c>
    </row>
    <row r="1542" spans="1:24" hidden="1" x14ac:dyDescent="0.35">
      <c r="A1542" s="15">
        <v>2021</v>
      </c>
      <c r="B1542" s="16">
        <v>59065</v>
      </c>
      <c r="C1542" s="17" t="s">
        <v>615</v>
      </c>
      <c r="D1542" s="15" t="s">
        <v>46</v>
      </c>
      <c r="E1542" s="17" t="s">
        <v>47</v>
      </c>
      <c r="F1542" s="15" t="s">
        <v>48</v>
      </c>
      <c r="G1542" s="17" t="s">
        <v>93</v>
      </c>
      <c r="H1542" s="17" t="s">
        <v>63</v>
      </c>
      <c r="I1542" s="17" t="s">
        <v>89</v>
      </c>
      <c r="J1542" s="18">
        <v>8107.9</v>
      </c>
      <c r="K1542" s="19">
        <v>65152</v>
      </c>
      <c r="L1542" s="19">
        <v>5345</v>
      </c>
      <c r="M1542" s="20">
        <v>1782</v>
      </c>
      <c r="N1542" s="21">
        <v>17500</v>
      </c>
      <c r="O1542" s="21">
        <v>230</v>
      </c>
      <c r="P1542" s="22">
        <v>0</v>
      </c>
      <c r="Q1542" s="23">
        <v>0</v>
      </c>
      <c r="R1542" s="23">
        <v>0</v>
      </c>
      <c r="S1542" s="24">
        <v>0</v>
      </c>
      <c r="T1542" s="25">
        <v>0</v>
      </c>
      <c r="U1542" s="25">
        <v>0</v>
      </c>
      <c r="V1542" s="18">
        <v>9889.9</v>
      </c>
      <c r="W1542" s="19">
        <v>82652</v>
      </c>
      <c r="X1542" s="19">
        <v>5575</v>
      </c>
    </row>
    <row r="1543" spans="1:24" hidden="1" x14ac:dyDescent="0.35">
      <c r="A1543" s="15">
        <v>2021</v>
      </c>
      <c r="B1543" s="16">
        <v>19430</v>
      </c>
      <c r="C1543" s="17" t="s">
        <v>1337</v>
      </c>
      <c r="D1543" s="15" t="s">
        <v>53</v>
      </c>
      <c r="E1543" s="17" t="s">
        <v>54</v>
      </c>
      <c r="F1543" s="15" t="s">
        <v>48</v>
      </c>
      <c r="G1543" s="17" t="s">
        <v>214</v>
      </c>
      <c r="H1543" s="17" t="s">
        <v>108</v>
      </c>
      <c r="I1543" s="17" t="s">
        <v>215</v>
      </c>
      <c r="J1543" s="18">
        <v>6866</v>
      </c>
      <c r="K1543" s="19">
        <v>65117</v>
      </c>
      <c r="L1543" s="19">
        <v>5166</v>
      </c>
      <c r="M1543" s="20">
        <v>9646</v>
      </c>
      <c r="N1543" s="21">
        <v>87208</v>
      </c>
      <c r="O1543" s="21">
        <v>1243</v>
      </c>
      <c r="P1543" s="22">
        <v>9688</v>
      </c>
      <c r="Q1543" s="23">
        <v>160032</v>
      </c>
      <c r="R1543" s="23">
        <v>5</v>
      </c>
      <c r="S1543" s="24">
        <v>0</v>
      </c>
      <c r="T1543" s="25">
        <v>0</v>
      </c>
      <c r="U1543" s="25">
        <v>0</v>
      </c>
      <c r="V1543" s="18">
        <v>26200</v>
      </c>
      <c r="W1543" s="19">
        <v>312357</v>
      </c>
      <c r="X1543" s="19">
        <v>6414</v>
      </c>
    </row>
    <row r="1544" spans="1:24" hidden="1" x14ac:dyDescent="0.35">
      <c r="A1544" s="15">
        <v>2021</v>
      </c>
      <c r="B1544" s="16">
        <v>58974</v>
      </c>
      <c r="C1544" s="17" t="s">
        <v>895</v>
      </c>
      <c r="D1544" s="15" t="s">
        <v>46</v>
      </c>
      <c r="E1544" s="17" t="s">
        <v>47</v>
      </c>
      <c r="F1544" s="15" t="s">
        <v>48</v>
      </c>
      <c r="G1544" s="17" t="s">
        <v>94</v>
      </c>
      <c r="H1544" s="17" t="s">
        <v>63</v>
      </c>
      <c r="I1544" s="17" t="s">
        <v>91</v>
      </c>
      <c r="J1544" s="18">
        <v>6147.8</v>
      </c>
      <c r="K1544" s="19">
        <v>65113</v>
      </c>
      <c r="L1544" s="19">
        <v>5564</v>
      </c>
      <c r="M1544" s="20">
        <v>103.2</v>
      </c>
      <c r="N1544" s="21">
        <v>1168</v>
      </c>
      <c r="O1544" s="21">
        <v>63</v>
      </c>
      <c r="P1544" s="22">
        <v>0</v>
      </c>
      <c r="Q1544" s="23">
        <v>0</v>
      </c>
      <c r="R1544" s="23">
        <v>0</v>
      </c>
      <c r="S1544" s="24">
        <v>0</v>
      </c>
      <c r="T1544" s="25">
        <v>0</v>
      </c>
      <c r="U1544" s="25">
        <v>0</v>
      </c>
      <c r="V1544" s="18">
        <v>6251</v>
      </c>
      <c r="W1544" s="19">
        <v>66281</v>
      </c>
      <c r="X1544" s="19">
        <v>5627</v>
      </c>
    </row>
    <row r="1545" spans="1:24" hidden="1" x14ac:dyDescent="0.35">
      <c r="A1545" s="15">
        <v>2021</v>
      </c>
      <c r="B1545" s="16">
        <v>59088</v>
      </c>
      <c r="C1545" s="17" t="s">
        <v>791</v>
      </c>
      <c r="D1545" s="15" t="s">
        <v>46</v>
      </c>
      <c r="E1545" s="17" t="s">
        <v>47</v>
      </c>
      <c r="F1545" s="15" t="s">
        <v>48</v>
      </c>
      <c r="G1545" s="17" t="s">
        <v>81</v>
      </c>
      <c r="H1545" s="17" t="s">
        <v>63</v>
      </c>
      <c r="I1545" s="17" t="s">
        <v>73</v>
      </c>
      <c r="J1545" s="18">
        <v>8250.5</v>
      </c>
      <c r="K1545" s="19">
        <v>65042</v>
      </c>
      <c r="L1545" s="19">
        <v>6871</v>
      </c>
      <c r="M1545" s="20">
        <v>2736.1</v>
      </c>
      <c r="N1545" s="21">
        <v>29032</v>
      </c>
      <c r="O1545" s="21">
        <v>816</v>
      </c>
      <c r="P1545" s="22">
        <v>0</v>
      </c>
      <c r="Q1545" s="23">
        <v>0</v>
      </c>
      <c r="R1545" s="23">
        <v>0</v>
      </c>
      <c r="S1545" s="24">
        <v>0</v>
      </c>
      <c r="T1545" s="25">
        <v>0</v>
      </c>
      <c r="U1545" s="25">
        <v>0</v>
      </c>
      <c r="V1545" s="18">
        <v>10986.6</v>
      </c>
      <c r="W1545" s="19">
        <v>94074</v>
      </c>
      <c r="X1545" s="19">
        <v>7687</v>
      </c>
    </row>
    <row r="1546" spans="1:24" hidden="1" x14ac:dyDescent="0.35">
      <c r="A1546" s="15">
        <v>2021</v>
      </c>
      <c r="B1546" s="16">
        <v>13314</v>
      </c>
      <c r="C1546" s="17" t="s">
        <v>973</v>
      </c>
      <c r="D1546" s="15" t="s">
        <v>53</v>
      </c>
      <c r="E1546" s="17" t="s">
        <v>54</v>
      </c>
      <c r="F1546" s="15" t="s">
        <v>48</v>
      </c>
      <c r="G1546" s="17" t="s">
        <v>252</v>
      </c>
      <c r="H1546" s="17" t="s">
        <v>2</v>
      </c>
      <c r="I1546" s="17" t="s">
        <v>190</v>
      </c>
      <c r="J1546" s="18">
        <v>9121</v>
      </c>
      <c r="K1546" s="19">
        <v>64619</v>
      </c>
      <c r="L1546" s="19">
        <v>9863</v>
      </c>
      <c r="M1546" s="20">
        <v>9899</v>
      </c>
      <c r="N1546" s="21">
        <v>87981</v>
      </c>
      <c r="O1546" s="21">
        <v>916</v>
      </c>
      <c r="P1546" s="22">
        <v>905</v>
      </c>
      <c r="Q1546" s="23">
        <v>4590</v>
      </c>
      <c r="R1546" s="23">
        <v>142</v>
      </c>
      <c r="S1546" s="24">
        <v>0</v>
      </c>
      <c r="T1546" s="25">
        <v>0</v>
      </c>
      <c r="U1546" s="25">
        <v>0</v>
      </c>
      <c r="V1546" s="18">
        <v>19925</v>
      </c>
      <c r="W1546" s="19">
        <v>157190</v>
      </c>
      <c r="X1546" s="19">
        <v>10921</v>
      </c>
    </row>
    <row r="1547" spans="1:24" hidden="1" x14ac:dyDescent="0.35">
      <c r="A1547" s="15">
        <v>2021</v>
      </c>
      <c r="B1547" s="16">
        <v>13138</v>
      </c>
      <c r="C1547" s="17" t="s">
        <v>1338</v>
      </c>
      <c r="D1547" s="15" t="s">
        <v>53</v>
      </c>
      <c r="E1547" s="17" t="s">
        <v>54</v>
      </c>
      <c r="F1547" s="15" t="s">
        <v>48</v>
      </c>
      <c r="G1547" s="17" t="s">
        <v>202</v>
      </c>
      <c r="H1547" s="17" t="s">
        <v>108</v>
      </c>
      <c r="I1547" s="17" t="s">
        <v>215</v>
      </c>
      <c r="J1547" s="18">
        <v>7971</v>
      </c>
      <c r="K1547" s="19">
        <v>64530</v>
      </c>
      <c r="L1547" s="19">
        <v>6117</v>
      </c>
      <c r="M1547" s="20">
        <v>14712</v>
      </c>
      <c r="N1547" s="21">
        <v>145574</v>
      </c>
      <c r="O1547" s="21">
        <v>1766</v>
      </c>
      <c r="P1547" s="22">
        <v>2204</v>
      </c>
      <c r="Q1547" s="23">
        <v>36361</v>
      </c>
      <c r="R1547" s="23">
        <v>2</v>
      </c>
      <c r="S1547" s="24">
        <v>0</v>
      </c>
      <c r="T1547" s="25">
        <v>0</v>
      </c>
      <c r="U1547" s="25">
        <v>0</v>
      </c>
      <c r="V1547" s="18">
        <v>24887</v>
      </c>
      <c r="W1547" s="19">
        <v>246465</v>
      </c>
      <c r="X1547" s="19">
        <v>7885</v>
      </c>
    </row>
    <row r="1548" spans="1:24" hidden="1" x14ac:dyDescent="0.35">
      <c r="A1548" s="15">
        <v>2021</v>
      </c>
      <c r="B1548" s="16">
        <v>11118</v>
      </c>
      <c r="C1548" s="17" t="s">
        <v>1339</v>
      </c>
      <c r="D1548" s="15" t="s">
        <v>53</v>
      </c>
      <c r="E1548" s="17" t="s">
        <v>54</v>
      </c>
      <c r="F1548" s="15" t="s">
        <v>48</v>
      </c>
      <c r="G1548" s="17" t="s">
        <v>183</v>
      </c>
      <c r="H1548" s="17" t="s">
        <v>72</v>
      </c>
      <c r="I1548" s="17" t="s">
        <v>146</v>
      </c>
      <c r="J1548" s="18">
        <v>8389.9</v>
      </c>
      <c r="K1548" s="19">
        <v>64467</v>
      </c>
      <c r="L1548" s="19">
        <v>4898</v>
      </c>
      <c r="M1548" s="20">
        <v>2592.9</v>
      </c>
      <c r="N1548" s="21">
        <v>19034</v>
      </c>
      <c r="O1548" s="21">
        <v>1319</v>
      </c>
      <c r="P1548" s="22">
        <v>8544.1</v>
      </c>
      <c r="Q1548" s="23">
        <v>121161</v>
      </c>
      <c r="R1548" s="23">
        <v>9</v>
      </c>
      <c r="S1548" s="24">
        <v>0</v>
      </c>
      <c r="T1548" s="25">
        <v>0</v>
      </c>
      <c r="U1548" s="25">
        <v>0</v>
      </c>
      <c r="V1548" s="18">
        <v>19526.900000000001</v>
      </c>
      <c r="W1548" s="19">
        <v>204662</v>
      </c>
      <c r="X1548" s="19">
        <v>6226</v>
      </c>
    </row>
    <row r="1549" spans="1:24" hidden="1" x14ac:dyDescent="0.35">
      <c r="A1549" s="15">
        <v>2021</v>
      </c>
      <c r="B1549" s="16">
        <v>21513</v>
      </c>
      <c r="C1549" s="17" t="s">
        <v>1340</v>
      </c>
      <c r="D1549" s="15" t="s">
        <v>53</v>
      </c>
      <c r="E1549" s="17" t="s">
        <v>54</v>
      </c>
      <c r="F1549" s="15" t="s">
        <v>48</v>
      </c>
      <c r="G1549" s="17" t="s">
        <v>14</v>
      </c>
      <c r="H1549" s="17" t="s">
        <v>49</v>
      </c>
      <c r="I1549" s="17" t="s">
        <v>836</v>
      </c>
      <c r="J1549" s="18">
        <v>9929</v>
      </c>
      <c r="K1549" s="19">
        <v>64213</v>
      </c>
      <c r="L1549" s="19">
        <v>6265</v>
      </c>
      <c r="M1549" s="20">
        <v>17225</v>
      </c>
      <c r="N1549" s="21">
        <v>185722</v>
      </c>
      <c r="O1549" s="21">
        <v>254</v>
      </c>
      <c r="P1549" s="22">
        <v>596</v>
      </c>
      <c r="Q1549" s="23">
        <v>4352</v>
      </c>
      <c r="R1549" s="23">
        <v>141</v>
      </c>
      <c r="S1549" s="24" t="s">
        <v>51</v>
      </c>
      <c r="T1549" s="25" t="s">
        <v>51</v>
      </c>
      <c r="U1549" s="25" t="s">
        <v>51</v>
      </c>
      <c r="V1549" s="18">
        <v>27750</v>
      </c>
      <c r="W1549" s="19">
        <v>254287</v>
      </c>
      <c r="X1549" s="19">
        <v>6660</v>
      </c>
    </row>
    <row r="1550" spans="1:24" hidden="1" x14ac:dyDescent="0.35">
      <c r="A1550" s="15">
        <v>2021</v>
      </c>
      <c r="B1550" s="16">
        <v>59580</v>
      </c>
      <c r="C1550" s="17" t="s">
        <v>599</v>
      </c>
      <c r="D1550" s="15" t="s">
        <v>53</v>
      </c>
      <c r="E1550" s="17" t="s">
        <v>54</v>
      </c>
      <c r="F1550" s="15" t="s">
        <v>48</v>
      </c>
      <c r="G1550" s="17" t="s">
        <v>98</v>
      </c>
      <c r="H1550" s="17" t="s">
        <v>126</v>
      </c>
      <c r="I1550" s="17" t="s">
        <v>99</v>
      </c>
      <c r="J1550" s="18">
        <v>13397.3</v>
      </c>
      <c r="K1550" s="19">
        <v>64171</v>
      </c>
      <c r="L1550" s="19">
        <v>7697</v>
      </c>
      <c r="M1550" s="20">
        <v>0</v>
      </c>
      <c r="N1550" s="21">
        <v>0</v>
      </c>
      <c r="O1550" s="21">
        <v>0</v>
      </c>
      <c r="P1550" s="22">
        <v>0</v>
      </c>
      <c r="Q1550" s="23">
        <v>0</v>
      </c>
      <c r="R1550" s="23">
        <v>0</v>
      </c>
      <c r="S1550" s="24">
        <v>0</v>
      </c>
      <c r="T1550" s="25">
        <v>0</v>
      </c>
      <c r="U1550" s="25">
        <v>0</v>
      </c>
      <c r="V1550" s="18">
        <v>13397.3</v>
      </c>
      <c r="W1550" s="19">
        <v>64171</v>
      </c>
      <c r="X1550" s="19">
        <v>7697</v>
      </c>
    </row>
    <row r="1551" spans="1:24" hidden="1" x14ac:dyDescent="0.35">
      <c r="A1551" s="15">
        <v>2021</v>
      </c>
      <c r="B1551" s="16">
        <v>16286</v>
      </c>
      <c r="C1551" s="17" t="s">
        <v>1341</v>
      </c>
      <c r="D1551" s="15" t="s">
        <v>53</v>
      </c>
      <c r="E1551" s="17" t="s">
        <v>54</v>
      </c>
      <c r="F1551" s="15" t="s">
        <v>48</v>
      </c>
      <c r="G1551" s="17" t="s">
        <v>372</v>
      </c>
      <c r="H1551" s="17" t="s">
        <v>49</v>
      </c>
      <c r="I1551" s="17" t="s">
        <v>56</v>
      </c>
      <c r="J1551" s="18">
        <v>6370</v>
      </c>
      <c r="K1551" s="19">
        <v>64124</v>
      </c>
      <c r="L1551" s="19">
        <v>4785</v>
      </c>
      <c r="M1551" s="20">
        <v>1937</v>
      </c>
      <c r="N1551" s="21">
        <v>21716</v>
      </c>
      <c r="O1551" s="21">
        <v>762</v>
      </c>
      <c r="P1551" s="22">
        <v>74</v>
      </c>
      <c r="Q1551" s="23">
        <v>740</v>
      </c>
      <c r="R1551" s="23">
        <v>22</v>
      </c>
      <c r="S1551" s="24">
        <v>0</v>
      </c>
      <c r="T1551" s="25">
        <v>0</v>
      </c>
      <c r="U1551" s="25">
        <v>0</v>
      </c>
      <c r="V1551" s="18">
        <v>8381</v>
      </c>
      <c r="W1551" s="19">
        <v>86580</v>
      </c>
      <c r="X1551" s="19">
        <v>5569</v>
      </c>
    </row>
    <row r="1552" spans="1:24" hidden="1" x14ac:dyDescent="0.35">
      <c r="A1552" s="15">
        <v>2021</v>
      </c>
      <c r="B1552" s="16">
        <v>15159</v>
      </c>
      <c r="C1552" s="17" t="s">
        <v>1342</v>
      </c>
      <c r="D1552" s="15" t="s">
        <v>53</v>
      </c>
      <c r="E1552" s="17" t="s">
        <v>54</v>
      </c>
      <c r="F1552" s="15" t="s">
        <v>48</v>
      </c>
      <c r="G1552" s="17" t="s">
        <v>138</v>
      </c>
      <c r="H1552" s="17" t="s">
        <v>108</v>
      </c>
      <c r="I1552" s="17" t="s">
        <v>73</v>
      </c>
      <c r="J1552" s="18">
        <v>7372.5</v>
      </c>
      <c r="K1552" s="19">
        <v>63745</v>
      </c>
      <c r="L1552" s="19">
        <v>7180</v>
      </c>
      <c r="M1552" s="20">
        <v>9381.7999999999993</v>
      </c>
      <c r="N1552" s="21">
        <v>99937</v>
      </c>
      <c r="O1552" s="21">
        <v>1300</v>
      </c>
      <c r="P1552" s="22">
        <v>7957.7</v>
      </c>
      <c r="Q1552" s="23">
        <v>102634</v>
      </c>
      <c r="R1552" s="23">
        <v>7</v>
      </c>
      <c r="S1552" s="24">
        <v>0</v>
      </c>
      <c r="T1552" s="25">
        <v>0</v>
      </c>
      <c r="U1552" s="25">
        <v>0</v>
      </c>
      <c r="V1552" s="18">
        <v>24712</v>
      </c>
      <c r="W1552" s="19">
        <v>266316</v>
      </c>
      <c r="X1552" s="19">
        <v>8487</v>
      </c>
    </row>
    <row r="1553" spans="1:24" hidden="1" x14ac:dyDescent="0.35">
      <c r="A1553" s="15">
        <v>2021</v>
      </c>
      <c r="B1553" s="16">
        <v>59620</v>
      </c>
      <c r="C1553" s="17" t="s">
        <v>689</v>
      </c>
      <c r="D1553" s="15" t="s">
        <v>46</v>
      </c>
      <c r="E1553" s="17" t="s">
        <v>47</v>
      </c>
      <c r="F1553" s="15" t="s">
        <v>48</v>
      </c>
      <c r="G1553" s="17" t="s">
        <v>98</v>
      </c>
      <c r="H1553" s="17" t="s">
        <v>63</v>
      </c>
      <c r="I1553" s="17" t="s">
        <v>99</v>
      </c>
      <c r="J1553" s="18">
        <v>7320</v>
      </c>
      <c r="K1553" s="19">
        <v>63738</v>
      </c>
      <c r="L1553" s="19">
        <v>11225</v>
      </c>
      <c r="M1553" s="20">
        <v>1710</v>
      </c>
      <c r="N1553" s="21">
        <v>13681</v>
      </c>
      <c r="O1553" s="21">
        <v>671</v>
      </c>
      <c r="P1553" s="22">
        <v>0</v>
      </c>
      <c r="Q1553" s="23">
        <v>0</v>
      </c>
      <c r="R1553" s="23">
        <v>0</v>
      </c>
      <c r="S1553" s="24">
        <v>0</v>
      </c>
      <c r="T1553" s="25">
        <v>0</v>
      </c>
      <c r="U1553" s="25">
        <v>0</v>
      </c>
      <c r="V1553" s="18">
        <v>9030</v>
      </c>
      <c r="W1553" s="19">
        <v>77419</v>
      </c>
      <c r="X1553" s="19">
        <v>11896</v>
      </c>
    </row>
    <row r="1554" spans="1:24" hidden="1" x14ac:dyDescent="0.35">
      <c r="A1554" s="15">
        <v>2021</v>
      </c>
      <c r="B1554" s="16">
        <v>11488</v>
      </c>
      <c r="C1554" s="17" t="s">
        <v>1343</v>
      </c>
      <c r="D1554" s="15" t="s">
        <v>53</v>
      </c>
      <c r="E1554" s="17" t="s">
        <v>54</v>
      </c>
      <c r="F1554" s="15" t="s">
        <v>48</v>
      </c>
      <c r="G1554" s="17" t="s">
        <v>202</v>
      </c>
      <c r="H1554" s="17" t="s">
        <v>108</v>
      </c>
      <c r="I1554" s="17" t="s">
        <v>203</v>
      </c>
      <c r="J1554" s="18">
        <v>8091</v>
      </c>
      <c r="K1554" s="19">
        <v>63737</v>
      </c>
      <c r="L1554" s="19">
        <v>6909</v>
      </c>
      <c r="M1554" s="20">
        <v>16582</v>
      </c>
      <c r="N1554" s="21">
        <v>179534</v>
      </c>
      <c r="O1554" s="21">
        <v>1512</v>
      </c>
      <c r="P1554" s="22" t="s">
        <v>51</v>
      </c>
      <c r="Q1554" s="23" t="s">
        <v>51</v>
      </c>
      <c r="R1554" s="23" t="s">
        <v>51</v>
      </c>
      <c r="S1554" s="24" t="s">
        <v>51</v>
      </c>
      <c r="T1554" s="25" t="s">
        <v>51</v>
      </c>
      <c r="U1554" s="25" t="s">
        <v>51</v>
      </c>
      <c r="V1554" s="18">
        <v>24673</v>
      </c>
      <c r="W1554" s="19">
        <v>243271</v>
      </c>
      <c r="X1554" s="19">
        <v>8421</v>
      </c>
    </row>
    <row r="1555" spans="1:24" hidden="1" x14ac:dyDescent="0.35">
      <c r="A1555" s="15">
        <v>2021</v>
      </c>
      <c r="B1555" s="16">
        <v>59410</v>
      </c>
      <c r="C1555" s="17" t="s">
        <v>890</v>
      </c>
      <c r="D1555" s="15" t="s">
        <v>46</v>
      </c>
      <c r="E1555" s="17" t="s">
        <v>47</v>
      </c>
      <c r="F1555" s="15" t="s">
        <v>48</v>
      </c>
      <c r="G1555" s="17" t="s">
        <v>100</v>
      </c>
      <c r="H1555" s="17" t="s">
        <v>63</v>
      </c>
      <c r="I1555" s="17" t="s">
        <v>91</v>
      </c>
      <c r="J1555" s="18">
        <v>3263.9</v>
      </c>
      <c r="K1555" s="19">
        <v>63562</v>
      </c>
      <c r="L1555" s="19">
        <v>4399</v>
      </c>
      <c r="M1555" s="20">
        <v>6509.5</v>
      </c>
      <c r="N1555" s="21">
        <v>146466</v>
      </c>
      <c r="O1555" s="21">
        <v>633</v>
      </c>
      <c r="P1555" s="22">
        <v>0</v>
      </c>
      <c r="Q1555" s="23">
        <v>0</v>
      </c>
      <c r="R1555" s="23">
        <v>0</v>
      </c>
      <c r="S1555" s="24">
        <v>0</v>
      </c>
      <c r="T1555" s="25">
        <v>0</v>
      </c>
      <c r="U1555" s="25">
        <v>0</v>
      </c>
      <c r="V1555" s="18">
        <v>9773.4</v>
      </c>
      <c r="W1555" s="19">
        <v>210028</v>
      </c>
      <c r="X1555" s="19">
        <v>5032</v>
      </c>
    </row>
    <row r="1556" spans="1:24" hidden="1" x14ac:dyDescent="0.35">
      <c r="A1556" s="15">
        <v>2021</v>
      </c>
      <c r="B1556" s="16">
        <v>59812</v>
      </c>
      <c r="C1556" s="17" t="s">
        <v>1207</v>
      </c>
      <c r="D1556" s="15" t="s">
        <v>46</v>
      </c>
      <c r="E1556" s="17" t="s">
        <v>47</v>
      </c>
      <c r="F1556" s="15" t="s">
        <v>48</v>
      </c>
      <c r="G1556" s="17" t="s">
        <v>98</v>
      </c>
      <c r="H1556" s="17" t="s">
        <v>63</v>
      </c>
      <c r="I1556" s="17" t="s">
        <v>99</v>
      </c>
      <c r="J1556" s="18">
        <v>3793</v>
      </c>
      <c r="K1556" s="19">
        <v>63215</v>
      </c>
      <c r="L1556" s="19">
        <v>3923</v>
      </c>
      <c r="M1556" s="20">
        <v>22197</v>
      </c>
      <c r="N1556" s="21">
        <v>404683</v>
      </c>
      <c r="O1556" s="21">
        <v>3298</v>
      </c>
      <c r="P1556" s="22">
        <v>0</v>
      </c>
      <c r="Q1556" s="23">
        <v>0</v>
      </c>
      <c r="R1556" s="23">
        <v>0</v>
      </c>
      <c r="S1556" s="24">
        <v>0</v>
      </c>
      <c r="T1556" s="25">
        <v>0</v>
      </c>
      <c r="U1556" s="25">
        <v>0</v>
      </c>
      <c r="V1556" s="18">
        <v>25990</v>
      </c>
      <c r="W1556" s="19">
        <v>467898</v>
      </c>
      <c r="X1556" s="19">
        <v>7221</v>
      </c>
    </row>
    <row r="1557" spans="1:24" hidden="1" x14ac:dyDescent="0.35">
      <c r="A1557" s="15">
        <v>2021</v>
      </c>
      <c r="B1557" s="16">
        <v>7270</v>
      </c>
      <c r="C1557" s="17" t="s">
        <v>1344</v>
      </c>
      <c r="D1557" s="15" t="s">
        <v>53</v>
      </c>
      <c r="E1557" s="17" t="s">
        <v>54</v>
      </c>
      <c r="F1557" s="15" t="s">
        <v>48</v>
      </c>
      <c r="G1557" s="17" t="s">
        <v>202</v>
      </c>
      <c r="H1557" s="17" t="s">
        <v>108</v>
      </c>
      <c r="I1557" s="17" t="s">
        <v>215</v>
      </c>
      <c r="J1557" s="18">
        <v>8153</v>
      </c>
      <c r="K1557" s="19">
        <v>63092</v>
      </c>
      <c r="L1557" s="19">
        <v>5670</v>
      </c>
      <c r="M1557" s="20">
        <v>15515</v>
      </c>
      <c r="N1557" s="21">
        <v>141078</v>
      </c>
      <c r="O1557" s="21">
        <v>1847</v>
      </c>
      <c r="P1557" s="22">
        <v>1060</v>
      </c>
      <c r="Q1557" s="23">
        <v>13378</v>
      </c>
      <c r="R1557" s="23">
        <v>3</v>
      </c>
      <c r="S1557" s="24">
        <v>0</v>
      </c>
      <c r="T1557" s="25">
        <v>0</v>
      </c>
      <c r="U1557" s="25">
        <v>0</v>
      </c>
      <c r="V1557" s="18">
        <v>24728</v>
      </c>
      <c r="W1557" s="19">
        <v>217548</v>
      </c>
      <c r="X1557" s="19">
        <v>7520</v>
      </c>
    </row>
    <row r="1558" spans="1:24" hidden="1" x14ac:dyDescent="0.35">
      <c r="A1558" s="15">
        <v>2021</v>
      </c>
      <c r="B1558" s="16">
        <v>20151</v>
      </c>
      <c r="C1558" s="17" t="s">
        <v>1345</v>
      </c>
      <c r="D1558" s="15" t="s">
        <v>53</v>
      </c>
      <c r="E1558" s="17" t="s">
        <v>54</v>
      </c>
      <c r="F1558" s="15" t="s">
        <v>48</v>
      </c>
      <c r="G1558" s="17" t="s">
        <v>329</v>
      </c>
      <c r="H1558" s="17" t="s">
        <v>49</v>
      </c>
      <c r="I1558" s="17" t="s">
        <v>89</v>
      </c>
      <c r="J1558" s="18">
        <v>15157</v>
      </c>
      <c r="K1558" s="19">
        <v>62894</v>
      </c>
      <c r="L1558" s="19">
        <v>11118</v>
      </c>
      <c r="M1558" s="20">
        <v>1188</v>
      </c>
      <c r="N1558" s="21">
        <v>5077</v>
      </c>
      <c r="O1558" s="21">
        <v>660</v>
      </c>
      <c r="P1558" s="22">
        <v>600</v>
      </c>
      <c r="Q1558" s="23">
        <v>3532</v>
      </c>
      <c r="R1558" s="23">
        <v>13</v>
      </c>
      <c r="S1558" s="24" t="s">
        <v>51</v>
      </c>
      <c r="T1558" s="25" t="s">
        <v>51</v>
      </c>
      <c r="U1558" s="25" t="s">
        <v>51</v>
      </c>
      <c r="V1558" s="18">
        <v>16945</v>
      </c>
      <c r="W1558" s="19">
        <v>71503</v>
      </c>
      <c r="X1558" s="19">
        <v>11791</v>
      </c>
    </row>
    <row r="1559" spans="1:24" hidden="1" x14ac:dyDescent="0.35">
      <c r="A1559" s="15">
        <v>2021</v>
      </c>
      <c r="B1559" s="16">
        <v>55815</v>
      </c>
      <c r="C1559" s="17" t="s">
        <v>539</v>
      </c>
      <c r="D1559" s="15" t="s">
        <v>46</v>
      </c>
      <c r="E1559" s="17" t="s">
        <v>47</v>
      </c>
      <c r="F1559" s="15" t="s">
        <v>48</v>
      </c>
      <c r="G1559" s="17" t="s">
        <v>94</v>
      </c>
      <c r="H1559" s="17" t="s">
        <v>63</v>
      </c>
      <c r="I1559" s="17" t="s">
        <v>91</v>
      </c>
      <c r="J1559" s="18">
        <v>8322</v>
      </c>
      <c r="K1559" s="19">
        <v>62748</v>
      </c>
      <c r="L1559" s="19">
        <v>7361</v>
      </c>
      <c r="M1559" s="20">
        <v>687.2</v>
      </c>
      <c r="N1559" s="21">
        <v>8194</v>
      </c>
      <c r="O1559" s="21">
        <v>120</v>
      </c>
      <c r="P1559" s="22">
        <v>0</v>
      </c>
      <c r="Q1559" s="23">
        <v>0</v>
      </c>
      <c r="R1559" s="23">
        <v>0</v>
      </c>
      <c r="S1559" s="24">
        <v>0</v>
      </c>
      <c r="T1559" s="25">
        <v>0</v>
      </c>
      <c r="U1559" s="25">
        <v>0</v>
      </c>
      <c r="V1559" s="18">
        <v>9009.2000000000007</v>
      </c>
      <c r="W1559" s="19">
        <v>70942</v>
      </c>
      <c r="X1559" s="19">
        <v>7481</v>
      </c>
    </row>
    <row r="1560" spans="1:24" hidden="1" x14ac:dyDescent="0.35">
      <c r="A1560" s="15">
        <v>2021</v>
      </c>
      <c r="B1560" s="16">
        <v>56876</v>
      </c>
      <c r="C1560" s="17" t="s">
        <v>1346</v>
      </c>
      <c r="D1560" s="15" t="s">
        <v>46</v>
      </c>
      <c r="E1560" s="17" t="s">
        <v>47</v>
      </c>
      <c r="F1560" s="15" t="s">
        <v>48</v>
      </c>
      <c r="G1560" s="17" t="s">
        <v>94</v>
      </c>
      <c r="H1560" s="17" t="s">
        <v>63</v>
      </c>
      <c r="I1560" s="17" t="s">
        <v>91</v>
      </c>
      <c r="J1560" s="18">
        <v>7219.2</v>
      </c>
      <c r="K1560" s="19">
        <v>62686</v>
      </c>
      <c r="L1560" s="19">
        <v>5218</v>
      </c>
      <c r="M1560" s="20">
        <v>739</v>
      </c>
      <c r="N1560" s="21">
        <v>7391</v>
      </c>
      <c r="O1560" s="21">
        <v>261</v>
      </c>
      <c r="P1560" s="22">
        <v>0</v>
      </c>
      <c r="Q1560" s="23">
        <v>0</v>
      </c>
      <c r="R1560" s="23">
        <v>0</v>
      </c>
      <c r="S1560" s="24">
        <v>0</v>
      </c>
      <c r="T1560" s="25">
        <v>0</v>
      </c>
      <c r="U1560" s="25">
        <v>0</v>
      </c>
      <c r="V1560" s="18">
        <v>7958.2</v>
      </c>
      <c r="W1560" s="19">
        <v>70077</v>
      </c>
      <c r="X1560" s="19">
        <v>5479</v>
      </c>
    </row>
    <row r="1561" spans="1:24" hidden="1" x14ac:dyDescent="0.35">
      <c r="A1561" s="15">
        <v>2021</v>
      </c>
      <c r="B1561" s="16">
        <v>13482</v>
      </c>
      <c r="C1561" s="17" t="s">
        <v>1347</v>
      </c>
      <c r="D1561" s="15" t="s">
        <v>53</v>
      </c>
      <c r="E1561" s="17" t="s">
        <v>54</v>
      </c>
      <c r="F1561" s="15" t="s">
        <v>48</v>
      </c>
      <c r="G1561" s="17" t="s">
        <v>145</v>
      </c>
      <c r="H1561" s="17" t="s">
        <v>2</v>
      </c>
      <c r="I1561" s="17" t="s">
        <v>146</v>
      </c>
      <c r="J1561" s="18">
        <v>5871.2</v>
      </c>
      <c r="K1561" s="19">
        <v>61988</v>
      </c>
      <c r="L1561" s="19">
        <v>7177</v>
      </c>
      <c r="M1561" s="20">
        <v>10487.9</v>
      </c>
      <c r="N1561" s="21">
        <v>143780</v>
      </c>
      <c r="O1561" s="21">
        <v>1765</v>
      </c>
      <c r="P1561" s="22" t="s">
        <v>51</v>
      </c>
      <c r="Q1561" s="23" t="s">
        <v>51</v>
      </c>
      <c r="R1561" s="23" t="s">
        <v>51</v>
      </c>
      <c r="S1561" s="24" t="s">
        <v>51</v>
      </c>
      <c r="T1561" s="25" t="s">
        <v>51</v>
      </c>
      <c r="U1561" s="25" t="s">
        <v>51</v>
      </c>
      <c r="V1561" s="18">
        <v>16359.1</v>
      </c>
      <c r="W1561" s="19">
        <v>205768</v>
      </c>
      <c r="X1561" s="19">
        <v>8942</v>
      </c>
    </row>
    <row r="1562" spans="1:24" hidden="1" x14ac:dyDescent="0.35">
      <c r="A1562" s="15">
        <v>2021</v>
      </c>
      <c r="B1562" s="16">
        <v>12298</v>
      </c>
      <c r="C1562" s="17" t="s">
        <v>1348</v>
      </c>
      <c r="D1562" s="15" t="s">
        <v>53</v>
      </c>
      <c r="E1562" s="17" t="s">
        <v>54</v>
      </c>
      <c r="F1562" s="15" t="s">
        <v>48</v>
      </c>
      <c r="G1562" s="17" t="s">
        <v>138</v>
      </c>
      <c r="H1562" s="17" t="s">
        <v>108</v>
      </c>
      <c r="I1562" s="17" t="s">
        <v>73</v>
      </c>
      <c r="J1562" s="18">
        <v>7616.7</v>
      </c>
      <c r="K1562" s="19">
        <v>61871</v>
      </c>
      <c r="L1562" s="19">
        <v>8334</v>
      </c>
      <c r="M1562" s="20">
        <v>5801.3</v>
      </c>
      <c r="N1562" s="21">
        <v>57325</v>
      </c>
      <c r="O1562" s="21">
        <v>821</v>
      </c>
      <c r="P1562" s="22">
        <v>26513.7</v>
      </c>
      <c r="Q1562" s="23">
        <v>378388</v>
      </c>
      <c r="R1562" s="23">
        <v>8</v>
      </c>
      <c r="S1562" s="24">
        <v>0</v>
      </c>
      <c r="T1562" s="25">
        <v>0</v>
      </c>
      <c r="U1562" s="25">
        <v>0</v>
      </c>
      <c r="V1562" s="18">
        <v>39931.699999999997</v>
      </c>
      <c r="W1562" s="19">
        <v>497584</v>
      </c>
      <c r="X1562" s="19">
        <v>9163</v>
      </c>
    </row>
    <row r="1563" spans="1:24" hidden="1" x14ac:dyDescent="0.35">
      <c r="A1563" s="15">
        <v>2021</v>
      </c>
      <c r="B1563" s="16">
        <v>15073</v>
      </c>
      <c r="C1563" s="17" t="s">
        <v>1349</v>
      </c>
      <c r="D1563" s="15" t="s">
        <v>53</v>
      </c>
      <c r="E1563" s="17" t="s">
        <v>54</v>
      </c>
      <c r="F1563" s="15" t="s">
        <v>48</v>
      </c>
      <c r="G1563" s="17" t="s">
        <v>250</v>
      </c>
      <c r="H1563" s="17" t="s">
        <v>49</v>
      </c>
      <c r="I1563" s="17" t="s">
        <v>56</v>
      </c>
      <c r="J1563" s="18">
        <v>7276</v>
      </c>
      <c r="K1563" s="19">
        <v>61851</v>
      </c>
      <c r="L1563" s="19">
        <v>5030</v>
      </c>
      <c r="M1563" s="20">
        <v>33558</v>
      </c>
      <c r="N1563" s="21">
        <v>309963</v>
      </c>
      <c r="O1563" s="21">
        <v>10940</v>
      </c>
      <c r="P1563" s="22">
        <v>39865</v>
      </c>
      <c r="Q1563" s="23">
        <v>466368</v>
      </c>
      <c r="R1563" s="23">
        <v>584</v>
      </c>
      <c r="S1563" s="24" t="s">
        <v>51</v>
      </c>
      <c r="T1563" s="25" t="s">
        <v>51</v>
      </c>
      <c r="U1563" s="25" t="s">
        <v>51</v>
      </c>
      <c r="V1563" s="18">
        <v>80699</v>
      </c>
      <c r="W1563" s="19">
        <v>838182</v>
      </c>
      <c r="X1563" s="19">
        <v>16554</v>
      </c>
    </row>
    <row r="1564" spans="1:24" hidden="1" x14ac:dyDescent="0.35">
      <c r="A1564" s="15">
        <v>2021</v>
      </c>
      <c r="B1564" s="16">
        <v>20813</v>
      </c>
      <c r="C1564" s="17" t="s">
        <v>1350</v>
      </c>
      <c r="D1564" s="15" t="s">
        <v>53</v>
      </c>
      <c r="E1564" s="17" t="s">
        <v>54</v>
      </c>
      <c r="F1564" s="15" t="s">
        <v>48</v>
      </c>
      <c r="G1564" s="17" t="s">
        <v>250</v>
      </c>
      <c r="H1564" s="17" t="s">
        <v>108</v>
      </c>
      <c r="I1564" s="17" t="s">
        <v>56</v>
      </c>
      <c r="J1564" s="18">
        <v>8523</v>
      </c>
      <c r="K1564" s="19">
        <v>61794</v>
      </c>
      <c r="L1564" s="19">
        <v>6206</v>
      </c>
      <c r="M1564" s="20">
        <v>6363</v>
      </c>
      <c r="N1564" s="21">
        <v>69585</v>
      </c>
      <c r="O1564" s="21">
        <v>1168</v>
      </c>
      <c r="P1564" s="22">
        <v>11677</v>
      </c>
      <c r="Q1564" s="23">
        <v>171776</v>
      </c>
      <c r="R1564" s="23">
        <v>10</v>
      </c>
      <c r="S1564" s="24" t="s">
        <v>51</v>
      </c>
      <c r="T1564" s="25" t="s">
        <v>51</v>
      </c>
      <c r="U1564" s="25" t="s">
        <v>51</v>
      </c>
      <c r="V1564" s="18">
        <v>26563</v>
      </c>
      <c r="W1564" s="19">
        <v>303155</v>
      </c>
      <c r="X1564" s="19">
        <v>7384</v>
      </c>
    </row>
    <row r="1565" spans="1:24" hidden="1" x14ac:dyDescent="0.35">
      <c r="A1565" s="15">
        <v>2021</v>
      </c>
      <c r="B1565" s="16">
        <v>8226</v>
      </c>
      <c r="C1565" s="17" t="s">
        <v>1351</v>
      </c>
      <c r="D1565" s="15" t="s">
        <v>53</v>
      </c>
      <c r="E1565" s="17" t="s">
        <v>54</v>
      </c>
      <c r="F1565" s="15" t="s">
        <v>48</v>
      </c>
      <c r="G1565" s="17" t="s">
        <v>152</v>
      </c>
      <c r="H1565" s="17" t="s">
        <v>108</v>
      </c>
      <c r="I1565" s="17" t="s">
        <v>215</v>
      </c>
      <c r="J1565" s="18">
        <v>6783</v>
      </c>
      <c r="K1565" s="19">
        <v>61480</v>
      </c>
      <c r="L1565" s="19">
        <v>4431</v>
      </c>
      <c r="M1565" s="20">
        <v>6295</v>
      </c>
      <c r="N1565" s="21">
        <v>56876</v>
      </c>
      <c r="O1565" s="21">
        <v>1244</v>
      </c>
      <c r="P1565" s="22">
        <v>1909</v>
      </c>
      <c r="Q1565" s="23">
        <v>28009</v>
      </c>
      <c r="R1565" s="23">
        <v>2</v>
      </c>
      <c r="S1565" s="24">
        <v>0</v>
      </c>
      <c r="T1565" s="25">
        <v>0</v>
      </c>
      <c r="U1565" s="25">
        <v>0</v>
      </c>
      <c r="V1565" s="18">
        <v>14987</v>
      </c>
      <c r="W1565" s="19">
        <v>146365</v>
      </c>
      <c r="X1565" s="19">
        <v>5677</v>
      </c>
    </row>
    <row r="1566" spans="1:24" hidden="1" x14ac:dyDescent="0.35">
      <c r="A1566" s="15">
        <v>2021</v>
      </c>
      <c r="B1566" s="16">
        <v>58314</v>
      </c>
      <c r="C1566" s="17" t="s">
        <v>1352</v>
      </c>
      <c r="D1566" s="15" t="s">
        <v>46</v>
      </c>
      <c r="E1566" s="17" t="s">
        <v>47</v>
      </c>
      <c r="F1566" s="15" t="s">
        <v>48</v>
      </c>
      <c r="G1566" s="17" t="s">
        <v>81</v>
      </c>
      <c r="H1566" s="17" t="s">
        <v>63</v>
      </c>
      <c r="I1566" s="17" t="s">
        <v>91</v>
      </c>
      <c r="J1566" s="18">
        <v>6241</v>
      </c>
      <c r="K1566" s="19">
        <v>61333</v>
      </c>
      <c r="L1566" s="19">
        <v>11808</v>
      </c>
      <c r="M1566" s="20">
        <v>271</v>
      </c>
      <c r="N1566" s="21">
        <v>5194</v>
      </c>
      <c r="O1566" s="21">
        <v>72</v>
      </c>
      <c r="P1566" s="22">
        <v>0</v>
      </c>
      <c r="Q1566" s="23">
        <v>0</v>
      </c>
      <c r="R1566" s="23">
        <v>0</v>
      </c>
      <c r="S1566" s="24">
        <v>0</v>
      </c>
      <c r="T1566" s="25">
        <v>0</v>
      </c>
      <c r="U1566" s="25">
        <v>0</v>
      </c>
      <c r="V1566" s="18">
        <v>6512</v>
      </c>
      <c r="W1566" s="19">
        <v>66527</v>
      </c>
      <c r="X1566" s="19">
        <v>11880</v>
      </c>
    </row>
    <row r="1567" spans="1:24" hidden="1" x14ac:dyDescent="0.35">
      <c r="A1567" s="15">
        <v>2021</v>
      </c>
      <c r="B1567" s="16">
        <v>11731</v>
      </c>
      <c r="C1567" s="17" t="s">
        <v>1353</v>
      </c>
      <c r="D1567" s="15" t="s">
        <v>53</v>
      </c>
      <c r="E1567" s="17" t="s">
        <v>54</v>
      </c>
      <c r="F1567" s="15" t="s">
        <v>48</v>
      </c>
      <c r="G1567" s="17" t="s">
        <v>174</v>
      </c>
      <c r="H1567" s="17" t="s">
        <v>108</v>
      </c>
      <c r="I1567" s="17" t="s">
        <v>73</v>
      </c>
      <c r="J1567" s="18">
        <v>5943.2</v>
      </c>
      <c r="K1567" s="19">
        <v>61327</v>
      </c>
      <c r="L1567" s="19">
        <v>5751</v>
      </c>
      <c r="M1567" s="20">
        <v>6825.7</v>
      </c>
      <c r="N1567" s="21">
        <v>81646</v>
      </c>
      <c r="O1567" s="21">
        <v>948</v>
      </c>
      <c r="P1567" s="22">
        <v>22372.3</v>
      </c>
      <c r="Q1567" s="23">
        <v>374014</v>
      </c>
      <c r="R1567" s="23">
        <v>109</v>
      </c>
      <c r="S1567" s="24" t="s">
        <v>51</v>
      </c>
      <c r="T1567" s="25" t="s">
        <v>51</v>
      </c>
      <c r="U1567" s="25" t="s">
        <v>51</v>
      </c>
      <c r="V1567" s="18">
        <v>35141.199999999997</v>
      </c>
      <c r="W1567" s="19">
        <v>516987</v>
      </c>
      <c r="X1567" s="19">
        <v>6808</v>
      </c>
    </row>
    <row r="1568" spans="1:24" hidden="1" x14ac:dyDescent="0.35">
      <c r="A1568" s="15">
        <v>2021</v>
      </c>
      <c r="B1568" s="16">
        <v>13780</v>
      </c>
      <c r="C1568" s="17" t="s">
        <v>305</v>
      </c>
      <c r="D1568" s="15" t="s">
        <v>53</v>
      </c>
      <c r="E1568" s="17" t="s">
        <v>54</v>
      </c>
      <c r="F1568" s="15" t="s">
        <v>48</v>
      </c>
      <c r="G1568" s="17" t="s">
        <v>71</v>
      </c>
      <c r="H1568" s="17" t="s">
        <v>72</v>
      </c>
      <c r="I1568" s="17" t="s">
        <v>73</v>
      </c>
      <c r="J1568" s="18">
        <v>7621.3</v>
      </c>
      <c r="K1568" s="19">
        <v>60962</v>
      </c>
      <c r="L1568" s="19">
        <v>7602</v>
      </c>
      <c r="M1568" s="20">
        <v>5491.3</v>
      </c>
      <c r="N1568" s="21">
        <v>48095</v>
      </c>
      <c r="O1568" s="21">
        <v>1326</v>
      </c>
      <c r="P1568" s="22">
        <v>1944.6</v>
      </c>
      <c r="Q1568" s="23">
        <v>28843</v>
      </c>
      <c r="R1568" s="23">
        <v>2</v>
      </c>
      <c r="S1568" s="24">
        <v>0</v>
      </c>
      <c r="T1568" s="25">
        <v>0</v>
      </c>
      <c r="U1568" s="25">
        <v>0</v>
      </c>
      <c r="V1568" s="18">
        <v>15057.2</v>
      </c>
      <c r="W1568" s="19">
        <v>137900</v>
      </c>
      <c r="X1568" s="19">
        <v>8930</v>
      </c>
    </row>
    <row r="1569" spans="1:24" hidden="1" x14ac:dyDescent="0.35">
      <c r="A1569" s="15">
        <v>2021</v>
      </c>
      <c r="B1569" s="16">
        <v>20476</v>
      </c>
      <c r="C1569" s="17" t="s">
        <v>1354</v>
      </c>
      <c r="D1569" s="15" t="s">
        <v>53</v>
      </c>
      <c r="E1569" s="17" t="s">
        <v>54</v>
      </c>
      <c r="F1569" s="15" t="s">
        <v>48</v>
      </c>
      <c r="G1569" s="17" t="s">
        <v>250</v>
      </c>
      <c r="H1569" s="17" t="s">
        <v>49</v>
      </c>
      <c r="I1569" s="17" t="s">
        <v>56</v>
      </c>
      <c r="J1569" s="18">
        <v>9108.7000000000007</v>
      </c>
      <c r="K1569" s="19">
        <v>60873</v>
      </c>
      <c r="L1569" s="19">
        <v>5891</v>
      </c>
      <c r="M1569" s="20">
        <v>25779.7</v>
      </c>
      <c r="N1569" s="21">
        <v>247773</v>
      </c>
      <c r="O1569" s="21">
        <v>5793</v>
      </c>
      <c r="P1569" s="22">
        <v>1329.1</v>
      </c>
      <c r="Q1569" s="23">
        <v>10279</v>
      </c>
      <c r="R1569" s="23">
        <v>478</v>
      </c>
      <c r="S1569" s="24" t="s">
        <v>51</v>
      </c>
      <c r="T1569" s="25" t="s">
        <v>51</v>
      </c>
      <c r="U1569" s="25" t="s">
        <v>51</v>
      </c>
      <c r="V1569" s="18">
        <v>36217.5</v>
      </c>
      <c r="W1569" s="19">
        <v>318925</v>
      </c>
      <c r="X1569" s="19">
        <v>12162</v>
      </c>
    </row>
    <row r="1570" spans="1:24" hidden="1" x14ac:dyDescent="0.35">
      <c r="A1570" s="15">
        <v>2021</v>
      </c>
      <c r="B1570" s="16">
        <v>14078</v>
      </c>
      <c r="C1570" s="17" t="s">
        <v>1355</v>
      </c>
      <c r="D1570" s="15" t="s">
        <v>53</v>
      </c>
      <c r="E1570" s="17" t="s">
        <v>54</v>
      </c>
      <c r="F1570" s="15" t="s">
        <v>48</v>
      </c>
      <c r="G1570" s="17" t="s">
        <v>207</v>
      </c>
      <c r="H1570" s="17" t="s">
        <v>108</v>
      </c>
      <c r="I1570" s="17" t="s">
        <v>215</v>
      </c>
      <c r="J1570" s="18">
        <v>6843</v>
      </c>
      <c r="K1570" s="19">
        <v>60620</v>
      </c>
      <c r="L1570" s="19">
        <v>4226</v>
      </c>
      <c r="M1570" s="20">
        <v>3800</v>
      </c>
      <c r="N1570" s="21">
        <v>31300</v>
      </c>
      <c r="O1570" s="21">
        <v>1145</v>
      </c>
      <c r="P1570" s="22">
        <v>0</v>
      </c>
      <c r="Q1570" s="23">
        <v>0</v>
      </c>
      <c r="R1570" s="23">
        <v>0</v>
      </c>
      <c r="S1570" s="24">
        <v>0</v>
      </c>
      <c r="T1570" s="25">
        <v>0</v>
      </c>
      <c r="U1570" s="25">
        <v>0</v>
      </c>
      <c r="V1570" s="18">
        <v>10643</v>
      </c>
      <c r="W1570" s="19">
        <v>91920</v>
      </c>
      <c r="X1570" s="19">
        <v>5371</v>
      </c>
    </row>
    <row r="1571" spans="1:24" hidden="1" x14ac:dyDescent="0.35">
      <c r="A1571" s="15">
        <v>2021</v>
      </c>
      <c r="B1571" s="16">
        <v>49998</v>
      </c>
      <c r="C1571" s="17" t="s">
        <v>1356</v>
      </c>
      <c r="D1571" s="15" t="s">
        <v>53</v>
      </c>
      <c r="E1571" s="17" t="s">
        <v>54</v>
      </c>
      <c r="F1571" s="15" t="s">
        <v>48</v>
      </c>
      <c r="G1571" s="17" t="s">
        <v>202</v>
      </c>
      <c r="H1571" s="17" t="s">
        <v>108</v>
      </c>
      <c r="I1571" s="17" t="s">
        <v>203</v>
      </c>
      <c r="J1571" s="18">
        <v>5407.8</v>
      </c>
      <c r="K1571" s="19">
        <v>60528</v>
      </c>
      <c r="L1571" s="19">
        <v>4672</v>
      </c>
      <c r="M1571" s="20">
        <v>1856.5</v>
      </c>
      <c r="N1571" s="21">
        <v>21382</v>
      </c>
      <c r="O1571" s="21">
        <v>582</v>
      </c>
      <c r="P1571" s="22">
        <v>2816.4</v>
      </c>
      <c r="Q1571" s="23">
        <v>39491</v>
      </c>
      <c r="R1571" s="23">
        <v>58</v>
      </c>
      <c r="S1571" s="24">
        <v>0</v>
      </c>
      <c r="T1571" s="25">
        <v>0</v>
      </c>
      <c r="U1571" s="25">
        <v>0</v>
      </c>
      <c r="V1571" s="18">
        <v>10080.700000000001</v>
      </c>
      <c r="W1571" s="19">
        <v>121401</v>
      </c>
      <c r="X1571" s="19">
        <v>5312</v>
      </c>
    </row>
    <row r="1572" spans="1:24" hidden="1" x14ac:dyDescent="0.35">
      <c r="A1572" s="15">
        <v>2021</v>
      </c>
      <c r="B1572" s="16">
        <v>99999</v>
      </c>
      <c r="C1572" s="17" t="s">
        <v>221</v>
      </c>
      <c r="D1572" s="15" t="s">
        <v>53</v>
      </c>
      <c r="E1572" s="17" t="s">
        <v>54</v>
      </c>
      <c r="F1572" s="15" t="s">
        <v>222</v>
      </c>
      <c r="G1572" s="17" t="s">
        <v>95</v>
      </c>
      <c r="H1572" s="17" t="s">
        <v>30</v>
      </c>
      <c r="I1572" s="17" t="s">
        <v>89</v>
      </c>
      <c r="J1572" s="18">
        <v>9441.7000000000007</v>
      </c>
      <c r="K1572" s="19">
        <v>60499</v>
      </c>
      <c r="L1572" s="19">
        <v>8042</v>
      </c>
      <c r="M1572" s="20">
        <v>5532.7</v>
      </c>
      <c r="N1572" s="21">
        <v>38174</v>
      </c>
      <c r="O1572" s="21">
        <v>1368</v>
      </c>
      <c r="P1572" s="22">
        <v>1467.6</v>
      </c>
      <c r="Q1572" s="23">
        <v>7975</v>
      </c>
      <c r="R1572" s="23">
        <v>5</v>
      </c>
      <c r="S1572" s="24">
        <v>0</v>
      </c>
      <c r="T1572" s="25">
        <v>0</v>
      </c>
      <c r="U1572" s="25">
        <v>0</v>
      </c>
      <c r="V1572" s="18">
        <v>16442</v>
      </c>
      <c r="W1572" s="19">
        <v>106648</v>
      </c>
      <c r="X1572" s="19">
        <v>9415</v>
      </c>
    </row>
    <row r="1573" spans="1:24" hidden="1" x14ac:dyDescent="0.35">
      <c r="A1573" s="15">
        <v>2021</v>
      </c>
      <c r="B1573" s="16">
        <v>5609</v>
      </c>
      <c r="C1573" s="17" t="s">
        <v>1357</v>
      </c>
      <c r="D1573" s="15" t="s">
        <v>53</v>
      </c>
      <c r="E1573" s="17" t="s">
        <v>54</v>
      </c>
      <c r="F1573" s="15" t="s">
        <v>48</v>
      </c>
      <c r="G1573" s="17" t="s">
        <v>95</v>
      </c>
      <c r="H1573" s="17" t="s">
        <v>49</v>
      </c>
      <c r="I1573" s="17" t="s">
        <v>120</v>
      </c>
      <c r="J1573" s="18">
        <v>10052.9</v>
      </c>
      <c r="K1573" s="19">
        <v>60431</v>
      </c>
      <c r="L1573" s="19">
        <v>10633</v>
      </c>
      <c r="M1573" s="20">
        <v>3378.1</v>
      </c>
      <c r="N1573" s="21">
        <v>22684</v>
      </c>
      <c r="O1573" s="21">
        <v>2276</v>
      </c>
      <c r="P1573" s="22">
        <v>1690.5</v>
      </c>
      <c r="Q1573" s="23">
        <v>13328</v>
      </c>
      <c r="R1573" s="23">
        <v>28</v>
      </c>
      <c r="S1573" s="24">
        <v>0</v>
      </c>
      <c r="T1573" s="25">
        <v>0</v>
      </c>
      <c r="U1573" s="25">
        <v>0</v>
      </c>
      <c r="V1573" s="18">
        <v>15121.5</v>
      </c>
      <c r="W1573" s="19">
        <v>96443</v>
      </c>
      <c r="X1573" s="19">
        <v>12937</v>
      </c>
    </row>
    <row r="1574" spans="1:24" hidden="1" x14ac:dyDescent="0.35">
      <c r="A1574" s="15">
        <v>2021</v>
      </c>
      <c r="B1574" s="16">
        <v>58956</v>
      </c>
      <c r="C1574" s="17" t="s">
        <v>784</v>
      </c>
      <c r="D1574" s="15" t="s">
        <v>46</v>
      </c>
      <c r="E1574" s="17" t="s">
        <v>47</v>
      </c>
      <c r="F1574" s="15" t="s">
        <v>48</v>
      </c>
      <c r="G1574" s="17" t="s">
        <v>95</v>
      </c>
      <c r="H1574" s="17" t="s">
        <v>63</v>
      </c>
      <c r="I1574" s="17" t="s">
        <v>89</v>
      </c>
      <c r="J1574" s="18">
        <v>5756</v>
      </c>
      <c r="K1574" s="19">
        <v>60289</v>
      </c>
      <c r="L1574" s="19">
        <v>8431</v>
      </c>
      <c r="M1574" s="20">
        <v>0</v>
      </c>
      <c r="N1574" s="21">
        <v>0</v>
      </c>
      <c r="O1574" s="21">
        <v>0</v>
      </c>
      <c r="P1574" s="22">
        <v>0</v>
      </c>
      <c r="Q1574" s="23">
        <v>0</v>
      </c>
      <c r="R1574" s="23">
        <v>0</v>
      </c>
      <c r="S1574" s="24">
        <v>0</v>
      </c>
      <c r="T1574" s="25">
        <v>0</v>
      </c>
      <c r="U1574" s="25">
        <v>0</v>
      </c>
      <c r="V1574" s="18">
        <v>5756</v>
      </c>
      <c r="W1574" s="19">
        <v>60289</v>
      </c>
      <c r="X1574" s="19">
        <v>8431</v>
      </c>
    </row>
    <row r="1575" spans="1:24" hidden="1" x14ac:dyDescent="0.35">
      <c r="A1575" s="15">
        <v>2021</v>
      </c>
      <c r="B1575" s="16">
        <v>5325</v>
      </c>
      <c r="C1575" s="17" t="s">
        <v>1358</v>
      </c>
      <c r="D1575" s="15" t="s">
        <v>53</v>
      </c>
      <c r="E1575" s="17" t="s">
        <v>54</v>
      </c>
      <c r="F1575" s="15" t="s">
        <v>48</v>
      </c>
      <c r="G1575" s="17" t="s">
        <v>134</v>
      </c>
      <c r="H1575" s="17" t="s">
        <v>108</v>
      </c>
      <c r="I1575" s="17" t="s">
        <v>135</v>
      </c>
      <c r="J1575" s="18">
        <v>5996</v>
      </c>
      <c r="K1575" s="19">
        <v>60083</v>
      </c>
      <c r="L1575" s="19">
        <v>4092</v>
      </c>
      <c r="M1575" s="20">
        <v>22200</v>
      </c>
      <c r="N1575" s="21">
        <v>200199</v>
      </c>
      <c r="O1575" s="21">
        <v>1699</v>
      </c>
      <c r="P1575" s="22" t="s">
        <v>51</v>
      </c>
      <c r="Q1575" s="23" t="s">
        <v>51</v>
      </c>
      <c r="R1575" s="23" t="s">
        <v>51</v>
      </c>
      <c r="S1575" s="24" t="s">
        <v>51</v>
      </c>
      <c r="T1575" s="25" t="s">
        <v>51</v>
      </c>
      <c r="U1575" s="25" t="s">
        <v>51</v>
      </c>
      <c r="V1575" s="18">
        <v>28196</v>
      </c>
      <c r="W1575" s="19">
        <v>260282</v>
      </c>
      <c r="X1575" s="19">
        <v>5791</v>
      </c>
    </row>
    <row r="1576" spans="1:24" hidden="1" x14ac:dyDescent="0.35">
      <c r="A1576" s="15">
        <v>2021</v>
      </c>
      <c r="B1576" s="16">
        <v>59620</v>
      </c>
      <c r="C1576" s="17" t="s">
        <v>689</v>
      </c>
      <c r="D1576" s="15" t="s">
        <v>46</v>
      </c>
      <c r="E1576" s="17" t="s">
        <v>47</v>
      </c>
      <c r="F1576" s="15" t="s">
        <v>48</v>
      </c>
      <c r="G1576" s="17" t="s">
        <v>93</v>
      </c>
      <c r="H1576" s="17" t="s">
        <v>63</v>
      </c>
      <c r="I1576" s="17" t="s">
        <v>89</v>
      </c>
      <c r="J1576" s="18">
        <v>9206</v>
      </c>
      <c r="K1576" s="19">
        <v>60010</v>
      </c>
      <c r="L1576" s="19">
        <v>9223</v>
      </c>
      <c r="M1576" s="20">
        <v>232</v>
      </c>
      <c r="N1576" s="21">
        <v>1481</v>
      </c>
      <c r="O1576" s="21">
        <v>151</v>
      </c>
      <c r="P1576" s="22">
        <v>0</v>
      </c>
      <c r="Q1576" s="23">
        <v>0</v>
      </c>
      <c r="R1576" s="23">
        <v>0</v>
      </c>
      <c r="S1576" s="24">
        <v>0</v>
      </c>
      <c r="T1576" s="25">
        <v>0</v>
      </c>
      <c r="U1576" s="25">
        <v>0</v>
      </c>
      <c r="V1576" s="18">
        <v>9438</v>
      </c>
      <c r="W1576" s="19">
        <v>61491</v>
      </c>
      <c r="X1576" s="19">
        <v>9374</v>
      </c>
    </row>
    <row r="1577" spans="1:24" hidden="1" x14ac:dyDescent="0.35">
      <c r="A1577" s="15">
        <v>2021</v>
      </c>
      <c r="B1577" s="16">
        <v>18466</v>
      </c>
      <c r="C1577" s="17" t="s">
        <v>1359</v>
      </c>
      <c r="D1577" s="15" t="s">
        <v>53</v>
      </c>
      <c r="E1577" s="17" t="s">
        <v>54</v>
      </c>
      <c r="F1577" s="15" t="s">
        <v>48</v>
      </c>
      <c r="G1577" s="17" t="s">
        <v>145</v>
      </c>
      <c r="H1577" s="17" t="s">
        <v>108</v>
      </c>
      <c r="I1577" s="17" t="s">
        <v>156</v>
      </c>
      <c r="J1577" s="18">
        <v>7537</v>
      </c>
      <c r="K1577" s="19">
        <v>59917</v>
      </c>
      <c r="L1577" s="19">
        <v>5280</v>
      </c>
      <c r="M1577" s="20">
        <v>7700</v>
      </c>
      <c r="N1577" s="21">
        <v>69426</v>
      </c>
      <c r="O1577" s="21">
        <v>971</v>
      </c>
      <c r="P1577" s="22">
        <v>8288</v>
      </c>
      <c r="Q1577" s="23">
        <v>97599</v>
      </c>
      <c r="R1577" s="23">
        <v>12</v>
      </c>
      <c r="S1577" s="24" t="s">
        <v>51</v>
      </c>
      <c r="T1577" s="25" t="s">
        <v>51</v>
      </c>
      <c r="U1577" s="25" t="s">
        <v>51</v>
      </c>
      <c r="V1577" s="18">
        <v>23525</v>
      </c>
      <c r="W1577" s="19">
        <v>226942</v>
      </c>
      <c r="X1577" s="19">
        <v>6263</v>
      </c>
    </row>
    <row r="1578" spans="1:24" hidden="1" x14ac:dyDescent="0.35">
      <c r="A1578" s="15">
        <v>2021</v>
      </c>
      <c r="B1578" s="16">
        <v>19125</v>
      </c>
      <c r="C1578" s="17" t="s">
        <v>1360</v>
      </c>
      <c r="D1578" s="15" t="s">
        <v>53</v>
      </c>
      <c r="E1578" s="17" t="s">
        <v>54</v>
      </c>
      <c r="F1578" s="15" t="s">
        <v>48</v>
      </c>
      <c r="G1578" s="17" t="s">
        <v>71</v>
      </c>
      <c r="H1578" s="17" t="s">
        <v>108</v>
      </c>
      <c r="I1578" s="17" t="s">
        <v>73</v>
      </c>
      <c r="J1578" s="18">
        <v>6236</v>
      </c>
      <c r="K1578" s="19">
        <v>59709</v>
      </c>
      <c r="L1578" s="19">
        <v>9323</v>
      </c>
      <c r="M1578" s="20">
        <v>13975</v>
      </c>
      <c r="N1578" s="21">
        <v>135913</v>
      </c>
      <c r="O1578" s="21">
        <v>3108</v>
      </c>
      <c r="P1578" s="22">
        <v>8122</v>
      </c>
      <c r="Q1578" s="23">
        <v>109229</v>
      </c>
      <c r="R1578" s="23">
        <v>37</v>
      </c>
      <c r="S1578" s="24" t="s">
        <v>51</v>
      </c>
      <c r="T1578" s="25" t="s">
        <v>51</v>
      </c>
      <c r="U1578" s="25" t="s">
        <v>51</v>
      </c>
      <c r="V1578" s="18">
        <v>28333</v>
      </c>
      <c r="W1578" s="19">
        <v>304851</v>
      </c>
      <c r="X1578" s="19">
        <v>12468</v>
      </c>
    </row>
    <row r="1579" spans="1:24" hidden="1" x14ac:dyDescent="0.35">
      <c r="A1579" s="15">
        <v>2021</v>
      </c>
      <c r="B1579" s="16">
        <v>17512</v>
      </c>
      <c r="C1579" s="17" t="s">
        <v>1361</v>
      </c>
      <c r="D1579" s="15" t="s">
        <v>53</v>
      </c>
      <c r="E1579" s="17" t="s">
        <v>54</v>
      </c>
      <c r="F1579" s="15" t="s">
        <v>48</v>
      </c>
      <c r="G1579" s="17" t="s">
        <v>98</v>
      </c>
      <c r="H1579" s="17" t="s">
        <v>108</v>
      </c>
      <c r="I1579" s="17" t="s">
        <v>99</v>
      </c>
      <c r="J1579" s="18">
        <v>3657.1</v>
      </c>
      <c r="K1579" s="19">
        <v>59645</v>
      </c>
      <c r="L1579" s="19">
        <v>4706</v>
      </c>
      <c r="M1579" s="20">
        <v>1623.8</v>
      </c>
      <c r="N1579" s="21">
        <v>33626</v>
      </c>
      <c r="O1579" s="21">
        <v>460</v>
      </c>
      <c r="P1579" s="22">
        <v>20645.900000000001</v>
      </c>
      <c r="Q1579" s="23">
        <v>455962</v>
      </c>
      <c r="R1579" s="23">
        <v>16</v>
      </c>
      <c r="S1579" s="24" t="s">
        <v>51</v>
      </c>
      <c r="T1579" s="25" t="s">
        <v>51</v>
      </c>
      <c r="U1579" s="25" t="s">
        <v>51</v>
      </c>
      <c r="V1579" s="18">
        <v>25926.799999999999</v>
      </c>
      <c r="W1579" s="19">
        <v>549233</v>
      </c>
      <c r="X1579" s="19">
        <v>5182</v>
      </c>
    </row>
    <row r="1580" spans="1:24" hidden="1" x14ac:dyDescent="0.35">
      <c r="A1580" s="15">
        <v>2021</v>
      </c>
      <c r="B1580" s="16">
        <v>99999</v>
      </c>
      <c r="C1580" s="17" t="s">
        <v>221</v>
      </c>
      <c r="D1580" s="15" t="s">
        <v>53</v>
      </c>
      <c r="E1580" s="17" t="s">
        <v>54</v>
      </c>
      <c r="F1580" s="15" t="s">
        <v>222</v>
      </c>
      <c r="G1580" s="17" t="s">
        <v>12</v>
      </c>
      <c r="H1580" s="17" t="s">
        <v>30</v>
      </c>
      <c r="I1580" s="17" t="s">
        <v>86</v>
      </c>
      <c r="J1580" s="18">
        <v>7680.4</v>
      </c>
      <c r="K1580" s="19">
        <v>59633</v>
      </c>
      <c r="L1580" s="19">
        <v>-23384</v>
      </c>
      <c r="M1580" s="20">
        <v>13455.5</v>
      </c>
      <c r="N1580" s="21">
        <v>118761</v>
      </c>
      <c r="O1580" s="21">
        <v>1480</v>
      </c>
      <c r="P1580" s="22">
        <v>3835.6</v>
      </c>
      <c r="Q1580" s="23">
        <v>36943</v>
      </c>
      <c r="R1580" s="23">
        <v>189</v>
      </c>
      <c r="S1580" s="24">
        <v>0</v>
      </c>
      <c r="T1580" s="25">
        <v>0</v>
      </c>
      <c r="U1580" s="25">
        <v>0</v>
      </c>
      <c r="V1580" s="18">
        <v>24971.5</v>
      </c>
      <c r="W1580" s="19">
        <v>215337</v>
      </c>
      <c r="X1580" s="19">
        <v>-21715</v>
      </c>
    </row>
    <row r="1581" spans="1:24" hidden="1" x14ac:dyDescent="0.35">
      <c r="A1581" s="15">
        <v>2021</v>
      </c>
      <c r="B1581" s="16">
        <v>1179</v>
      </c>
      <c r="C1581" s="17" t="s">
        <v>463</v>
      </c>
      <c r="D1581" s="15" t="s">
        <v>69</v>
      </c>
      <c r="E1581" s="17" t="s">
        <v>70</v>
      </c>
      <c r="F1581" s="15" t="s">
        <v>48</v>
      </c>
      <c r="G1581" s="17" t="s">
        <v>95</v>
      </c>
      <c r="H1581" s="17" t="s">
        <v>72</v>
      </c>
      <c r="I1581" s="17" t="s">
        <v>89</v>
      </c>
      <c r="J1581" s="18">
        <v>6484.5</v>
      </c>
      <c r="K1581" s="19">
        <v>59309</v>
      </c>
      <c r="L1581" s="19">
        <v>8652</v>
      </c>
      <c r="M1581" s="20">
        <v>29509.3</v>
      </c>
      <c r="N1581" s="21">
        <v>334168</v>
      </c>
      <c r="O1581" s="21">
        <v>3424</v>
      </c>
      <c r="P1581" s="22">
        <v>8206.1</v>
      </c>
      <c r="Q1581" s="23">
        <v>176168</v>
      </c>
      <c r="R1581" s="23">
        <v>30</v>
      </c>
      <c r="S1581" s="24">
        <v>0</v>
      </c>
      <c r="T1581" s="25">
        <v>0</v>
      </c>
      <c r="U1581" s="25">
        <v>0</v>
      </c>
      <c r="V1581" s="18">
        <v>44199.9</v>
      </c>
      <c r="W1581" s="19">
        <v>569645</v>
      </c>
      <c r="X1581" s="19">
        <v>12106</v>
      </c>
    </row>
    <row r="1582" spans="1:24" hidden="1" x14ac:dyDescent="0.35">
      <c r="A1582" s="15">
        <v>2021</v>
      </c>
      <c r="B1582" s="16">
        <v>6008</v>
      </c>
      <c r="C1582" s="17" t="s">
        <v>1362</v>
      </c>
      <c r="D1582" s="15" t="s">
        <v>53</v>
      </c>
      <c r="E1582" s="17" t="s">
        <v>54</v>
      </c>
      <c r="F1582" s="15" t="s">
        <v>48</v>
      </c>
      <c r="G1582" s="17" t="s">
        <v>214</v>
      </c>
      <c r="H1582" s="17" t="s">
        <v>108</v>
      </c>
      <c r="I1582" s="17" t="s">
        <v>215</v>
      </c>
      <c r="J1582" s="18">
        <v>7616</v>
      </c>
      <c r="K1582" s="19">
        <v>59035</v>
      </c>
      <c r="L1582" s="19">
        <v>4368</v>
      </c>
      <c r="M1582" s="20">
        <v>3548</v>
      </c>
      <c r="N1582" s="21">
        <v>25551</v>
      </c>
      <c r="O1582" s="21">
        <v>813</v>
      </c>
      <c r="P1582" s="22">
        <v>9637</v>
      </c>
      <c r="Q1582" s="23">
        <v>174694</v>
      </c>
      <c r="R1582" s="23">
        <v>2</v>
      </c>
      <c r="S1582" s="24">
        <v>0</v>
      </c>
      <c r="T1582" s="25">
        <v>0</v>
      </c>
      <c r="U1582" s="25">
        <v>0</v>
      </c>
      <c r="V1582" s="18">
        <v>20801</v>
      </c>
      <c r="W1582" s="19">
        <v>259280</v>
      </c>
      <c r="X1582" s="19">
        <v>5183</v>
      </c>
    </row>
    <row r="1583" spans="1:24" hidden="1" x14ac:dyDescent="0.35">
      <c r="A1583" s="15">
        <v>2021</v>
      </c>
      <c r="B1583" s="16">
        <v>9949</v>
      </c>
      <c r="C1583" s="17" t="s">
        <v>265</v>
      </c>
      <c r="D1583" s="15" t="s">
        <v>46</v>
      </c>
      <c r="E1583" s="17" t="s">
        <v>47</v>
      </c>
      <c r="F1583" s="15" t="s">
        <v>48</v>
      </c>
      <c r="G1583" s="17" t="s">
        <v>93</v>
      </c>
      <c r="H1583" s="17" t="s">
        <v>63</v>
      </c>
      <c r="I1583" s="17" t="s">
        <v>89</v>
      </c>
      <c r="J1583" s="18">
        <v>9536</v>
      </c>
      <c r="K1583" s="19">
        <v>58828</v>
      </c>
      <c r="L1583" s="19">
        <v>10089</v>
      </c>
      <c r="M1583" s="20">
        <v>1510.2</v>
      </c>
      <c r="N1583" s="21">
        <v>9769</v>
      </c>
      <c r="O1583" s="21">
        <v>507</v>
      </c>
      <c r="P1583" s="22">
        <v>0</v>
      </c>
      <c r="Q1583" s="23">
        <v>0</v>
      </c>
      <c r="R1583" s="23">
        <v>0</v>
      </c>
      <c r="S1583" s="24">
        <v>0</v>
      </c>
      <c r="T1583" s="25">
        <v>0</v>
      </c>
      <c r="U1583" s="25">
        <v>0</v>
      </c>
      <c r="V1583" s="18">
        <v>11046.2</v>
      </c>
      <c r="W1583" s="19">
        <v>68597</v>
      </c>
      <c r="X1583" s="19">
        <v>10596</v>
      </c>
    </row>
    <row r="1584" spans="1:24" hidden="1" x14ac:dyDescent="0.35">
      <c r="A1584" s="15">
        <v>2021</v>
      </c>
      <c r="B1584" s="16">
        <v>57313</v>
      </c>
      <c r="C1584" s="17" t="s">
        <v>397</v>
      </c>
      <c r="D1584" s="15" t="s">
        <v>53</v>
      </c>
      <c r="E1584" s="17" t="s">
        <v>54</v>
      </c>
      <c r="F1584" s="15" t="s">
        <v>48</v>
      </c>
      <c r="G1584" s="17" t="s">
        <v>101</v>
      </c>
      <c r="H1584" s="17" t="s">
        <v>126</v>
      </c>
      <c r="I1584" s="17" t="s">
        <v>91</v>
      </c>
      <c r="J1584" s="18">
        <v>8341</v>
      </c>
      <c r="K1584" s="19">
        <v>58729</v>
      </c>
      <c r="L1584" s="19">
        <v>6955</v>
      </c>
      <c r="M1584" s="20">
        <v>86</v>
      </c>
      <c r="N1584" s="21">
        <v>2322</v>
      </c>
      <c r="O1584" s="21">
        <v>8</v>
      </c>
      <c r="P1584" s="22">
        <v>0</v>
      </c>
      <c r="Q1584" s="23">
        <v>0</v>
      </c>
      <c r="R1584" s="23">
        <v>0</v>
      </c>
      <c r="S1584" s="24">
        <v>0</v>
      </c>
      <c r="T1584" s="25">
        <v>0</v>
      </c>
      <c r="U1584" s="25">
        <v>0</v>
      </c>
      <c r="V1584" s="18">
        <v>8427</v>
      </c>
      <c r="W1584" s="19">
        <v>61051</v>
      </c>
      <c r="X1584" s="19">
        <v>6963</v>
      </c>
    </row>
    <row r="1585" spans="1:24" hidden="1" x14ac:dyDescent="0.35">
      <c r="A1585" s="15">
        <v>2021</v>
      </c>
      <c r="B1585" s="16">
        <v>11204</v>
      </c>
      <c r="C1585" s="17" t="s">
        <v>1363</v>
      </c>
      <c r="D1585" s="15" t="s">
        <v>53</v>
      </c>
      <c r="E1585" s="17" t="s">
        <v>54</v>
      </c>
      <c r="F1585" s="15" t="s">
        <v>48</v>
      </c>
      <c r="G1585" s="17" t="s">
        <v>252</v>
      </c>
      <c r="H1585" s="17" t="s">
        <v>108</v>
      </c>
      <c r="I1585" s="17" t="s">
        <v>253</v>
      </c>
      <c r="J1585" s="18">
        <v>7353.2</v>
      </c>
      <c r="K1585" s="19">
        <v>58667</v>
      </c>
      <c r="L1585" s="19">
        <v>7922</v>
      </c>
      <c r="M1585" s="20">
        <v>6591.3</v>
      </c>
      <c r="N1585" s="21">
        <v>55217</v>
      </c>
      <c r="O1585" s="21">
        <v>839</v>
      </c>
      <c r="P1585" s="22">
        <v>25222.9</v>
      </c>
      <c r="Q1585" s="23">
        <v>360807</v>
      </c>
      <c r="R1585" s="23">
        <v>1</v>
      </c>
      <c r="S1585" s="24">
        <v>0</v>
      </c>
      <c r="T1585" s="25">
        <v>0</v>
      </c>
      <c r="U1585" s="25">
        <v>0</v>
      </c>
      <c r="V1585" s="18">
        <v>39167.4</v>
      </c>
      <c r="W1585" s="19">
        <v>474691</v>
      </c>
      <c r="X1585" s="19">
        <v>8762</v>
      </c>
    </row>
    <row r="1586" spans="1:24" hidden="1" x14ac:dyDescent="0.35">
      <c r="A1586" s="15">
        <v>2021</v>
      </c>
      <c r="B1586" s="16">
        <v>59795</v>
      </c>
      <c r="C1586" s="17" t="s">
        <v>1364</v>
      </c>
      <c r="D1586" s="15" t="s">
        <v>46</v>
      </c>
      <c r="E1586" s="17" t="s">
        <v>47</v>
      </c>
      <c r="F1586" s="15" t="s">
        <v>48</v>
      </c>
      <c r="G1586" s="17" t="s">
        <v>101</v>
      </c>
      <c r="H1586" s="17" t="s">
        <v>63</v>
      </c>
      <c r="I1586" s="17" t="s">
        <v>91</v>
      </c>
      <c r="J1586" s="18">
        <v>4151.3999999999996</v>
      </c>
      <c r="K1586" s="19">
        <v>58164</v>
      </c>
      <c r="L1586" s="19">
        <v>6154</v>
      </c>
      <c r="M1586" s="20">
        <v>775.1</v>
      </c>
      <c r="N1586" s="21">
        <v>10561</v>
      </c>
      <c r="O1586" s="21">
        <v>709</v>
      </c>
      <c r="P1586" s="22">
        <v>0</v>
      </c>
      <c r="Q1586" s="23">
        <v>0</v>
      </c>
      <c r="R1586" s="23">
        <v>0</v>
      </c>
      <c r="S1586" s="24">
        <v>0</v>
      </c>
      <c r="T1586" s="25">
        <v>0</v>
      </c>
      <c r="U1586" s="25">
        <v>0</v>
      </c>
      <c r="V1586" s="18">
        <v>4926.5</v>
      </c>
      <c r="W1586" s="19">
        <v>68725</v>
      </c>
      <c r="X1586" s="19">
        <v>6863</v>
      </c>
    </row>
    <row r="1587" spans="1:24" hidden="1" x14ac:dyDescent="0.35">
      <c r="A1587" s="15">
        <v>2021</v>
      </c>
      <c r="B1587" s="16">
        <v>4720</v>
      </c>
      <c r="C1587" s="17" t="s">
        <v>1365</v>
      </c>
      <c r="D1587" s="15" t="s">
        <v>53</v>
      </c>
      <c r="E1587" s="17" t="s">
        <v>54</v>
      </c>
      <c r="F1587" s="15" t="s">
        <v>48</v>
      </c>
      <c r="G1587" s="17" t="s">
        <v>372</v>
      </c>
      <c r="H1587" s="17" t="s">
        <v>49</v>
      </c>
      <c r="I1587" s="17" t="s">
        <v>111</v>
      </c>
      <c r="J1587" s="18">
        <v>8665.9</v>
      </c>
      <c r="K1587" s="19">
        <v>58105</v>
      </c>
      <c r="L1587" s="19">
        <v>3270</v>
      </c>
      <c r="M1587" s="20">
        <v>4594.7</v>
      </c>
      <c r="N1587" s="21">
        <v>45610</v>
      </c>
      <c r="O1587" s="21">
        <v>305</v>
      </c>
      <c r="P1587" s="22">
        <v>11789.8</v>
      </c>
      <c r="Q1587" s="23">
        <v>147094</v>
      </c>
      <c r="R1587" s="23">
        <v>6</v>
      </c>
      <c r="S1587" s="24" t="s">
        <v>51</v>
      </c>
      <c r="T1587" s="25" t="s">
        <v>51</v>
      </c>
      <c r="U1587" s="25" t="s">
        <v>51</v>
      </c>
      <c r="V1587" s="18">
        <v>25050.400000000001</v>
      </c>
      <c r="W1587" s="19">
        <v>250809</v>
      </c>
      <c r="X1587" s="19">
        <v>3581</v>
      </c>
    </row>
    <row r="1588" spans="1:24" hidden="1" x14ac:dyDescent="0.35">
      <c r="A1588" s="15">
        <v>2021</v>
      </c>
      <c r="B1588" s="16">
        <v>817</v>
      </c>
      <c r="C1588" s="17" t="s">
        <v>431</v>
      </c>
      <c r="D1588" s="15" t="s">
        <v>53</v>
      </c>
      <c r="E1588" s="17" t="s">
        <v>54</v>
      </c>
      <c r="F1588" s="15" t="s">
        <v>48</v>
      </c>
      <c r="G1588" s="17" t="s">
        <v>79</v>
      </c>
      <c r="H1588" s="17" t="s">
        <v>49</v>
      </c>
      <c r="I1588" s="17" t="s">
        <v>56</v>
      </c>
      <c r="J1588" s="18">
        <v>7069.7</v>
      </c>
      <c r="K1588" s="19">
        <v>57831</v>
      </c>
      <c r="L1588" s="19">
        <v>4177</v>
      </c>
      <c r="M1588" s="20">
        <v>3240.8</v>
      </c>
      <c r="N1588" s="21">
        <v>31161</v>
      </c>
      <c r="O1588" s="21">
        <v>523</v>
      </c>
      <c r="P1588" s="22">
        <v>0</v>
      </c>
      <c r="Q1588" s="23">
        <v>0</v>
      </c>
      <c r="R1588" s="23">
        <v>0</v>
      </c>
      <c r="S1588" s="24">
        <v>0</v>
      </c>
      <c r="T1588" s="25">
        <v>0</v>
      </c>
      <c r="U1588" s="25">
        <v>0</v>
      </c>
      <c r="V1588" s="18">
        <v>10310.5</v>
      </c>
      <c r="W1588" s="19">
        <v>88992</v>
      </c>
      <c r="X1588" s="19">
        <v>4700</v>
      </c>
    </row>
    <row r="1589" spans="1:24" hidden="1" x14ac:dyDescent="0.35">
      <c r="A1589" s="15">
        <v>2021</v>
      </c>
      <c r="B1589" s="16">
        <v>4041</v>
      </c>
      <c r="C1589" s="17" t="s">
        <v>1366</v>
      </c>
      <c r="D1589" s="15" t="s">
        <v>53</v>
      </c>
      <c r="E1589" s="17" t="s">
        <v>54</v>
      </c>
      <c r="F1589" s="15" t="s">
        <v>48</v>
      </c>
      <c r="G1589" s="17" t="s">
        <v>6</v>
      </c>
      <c r="H1589" s="17" t="s">
        <v>49</v>
      </c>
      <c r="I1589" s="17" t="s">
        <v>59</v>
      </c>
      <c r="J1589" s="18">
        <v>7521</v>
      </c>
      <c r="K1589" s="19">
        <v>57733</v>
      </c>
      <c r="L1589" s="19">
        <v>3863</v>
      </c>
      <c r="M1589" s="20">
        <v>7395.4</v>
      </c>
      <c r="N1589" s="21">
        <v>76557</v>
      </c>
      <c r="O1589" s="21">
        <v>1594</v>
      </c>
      <c r="P1589" s="22">
        <v>18434</v>
      </c>
      <c r="Q1589" s="23">
        <v>247475</v>
      </c>
      <c r="R1589" s="23">
        <v>542</v>
      </c>
      <c r="S1589" s="24" t="s">
        <v>51</v>
      </c>
      <c r="T1589" s="25" t="s">
        <v>51</v>
      </c>
      <c r="U1589" s="25" t="s">
        <v>51</v>
      </c>
      <c r="V1589" s="18">
        <v>33350.400000000001</v>
      </c>
      <c r="W1589" s="19">
        <v>381765</v>
      </c>
      <c r="X1589" s="19">
        <v>5999</v>
      </c>
    </row>
    <row r="1590" spans="1:24" hidden="1" x14ac:dyDescent="0.35">
      <c r="A1590" s="15">
        <v>2021</v>
      </c>
      <c r="B1590" s="16">
        <v>58118</v>
      </c>
      <c r="C1590" s="17" t="s">
        <v>1367</v>
      </c>
      <c r="D1590" s="15" t="s">
        <v>46</v>
      </c>
      <c r="E1590" s="17" t="s">
        <v>47</v>
      </c>
      <c r="F1590" s="15" t="s">
        <v>48</v>
      </c>
      <c r="G1590" s="17" t="s">
        <v>101</v>
      </c>
      <c r="H1590" s="17" t="s">
        <v>63</v>
      </c>
      <c r="I1590" s="17" t="s">
        <v>91</v>
      </c>
      <c r="J1590" s="18">
        <v>6540</v>
      </c>
      <c r="K1590" s="19">
        <v>57636</v>
      </c>
      <c r="L1590" s="19">
        <v>6052</v>
      </c>
      <c r="M1590" s="20">
        <v>7383</v>
      </c>
      <c r="N1590" s="21">
        <v>108751</v>
      </c>
      <c r="O1590" s="21">
        <v>2324</v>
      </c>
      <c r="P1590" s="22">
        <v>0</v>
      </c>
      <c r="Q1590" s="23">
        <v>0</v>
      </c>
      <c r="R1590" s="23">
        <v>0</v>
      </c>
      <c r="S1590" s="24">
        <v>0</v>
      </c>
      <c r="T1590" s="25">
        <v>0</v>
      </c>
      <c r="U1590" s="25">
        <v>0</v>
      </c>
      <c r="V1590" s="18">
        <v>13923</v>
      </c>
      <c r="W1590" s="19">
        <v>166387</v>
      </c>
      <c r="X1590" s="19">
        <v>8376</v>
      </c>
    </row>
    <row r="1591" spans="1:24" hidden="1" x14ac:dyDescent="0.35">
      <c r="A1591" s="15">
        <v>2021</v>
      </c>
      <c r="B1591" s="16">
        <v>59807</v>
      </c>
      <c r="C1591" s="17" t="s">
        <v>1368</v>
      </c>
      <c r="D1591" s="15" t="s">
        <v>46</v>
      </c>
      <c r="E1591" s="17" t="s">
        <v>47</v>
      </c>
      <c r="F1591" s="15" t="s">
        <v>48</v>
      </c>
      <c r="G1591" s="17" t="s">
        <v>100</v>
      </c>
      <c r="H1591" s="17" t="s">
        <v>63</v>
      </c>
      <c r="I1591" s="17" t="s">
        <v>91</v>
      </c>
      <c r="J1591" s="18">
        <v>4182.7</v>
      </c>
      <c r="K1591" s="19">
        <v>57505</v>
      </c>
      <c r="L1591" s="19">
        <v>6167</v>
      </c>
      <c r="M1591" s="20">
        <v>4.2</v>
      </c>
      <c r="N1591" s="21">
        <v>68</v>
      </c>
      <c r="O1591" s="21">
        <v>5</v>
      </c>
      <c r="P1591" s="22">
        <v>0</v>
      </c>
      <c r="Q1591" s="23">
        <v>0</v>
      </c>
      <c r="R1591" s="23">
        <v>0</v>
      </c>
      <c r="S1591" s="24">
        <v>0</v>
      </c>
      <c r="T1591" s="25">
        <v>0</v>
      </c>
      <c r="U1591" s="25">
        <v>0</v>
      </c>
      <c r="V1591" s="18">
        <v>4186.8999999999996</v>
      </c>
      <c r="W1591" s="19">
        <v>57573</v>
      </c>
      <c r="X1591" s="19">
        <v>6172</v>
      </c>
    </row>
    <row r="1592" spans="1:24" hidden="1" x14ac:dyDescent="0.35">
      <c r="A1592" s="15">
        <v>2021</v>
      </c>
      <c r="B1592" s="16">
        <v>99999</v>
      </c>
      <c r="C1592" s="17" t="s">
        <v>221</v>
      </c>
      <c r="D1592" s="15" t="s">
        <v>53</v>
      </c>
      <c r="E1592" s="17" t="s">
        <v>54</v>
      </c>
      <c r="F1592" s="15" t="s">
        <v>222</v>
      </c>
      <c r="G1592" s="17" t="s">
        <v>76</v>
      </c>
      <c r="H1592" s="17" t="s">
        <v>30</v>
      </c>
      <c r="I1592" s="17" t="s">
        <v>77</v>
      </c>
      <c r="J1592" s="18">
        <v>6723.2</v>
      </c>
      <c r="K1592" s="19">
        <v>57254</v>
      </c>
      <c r="L1592" s="19">
        <v>-61293</v>
      </c>
      <c r="M1592" s="20">
        <v>17418.599999999999</v>
      </c>
      <c r="N1592" s="21">
        <v>160658</v>
      </c>
      <c r="O1592" s="21">
        <v>1344</v>
      </c>
      <c r="P1592" s="22">
        <v>29955.200000000001</v>
      </c>
      <c r="Q1592" s="23">
        <v>421438</v>
      </c>
      <c r="R1592" s="23">
        <v>681</v>
      </c>
      <c r="S1592" s="24">
        <v>0</v>
      </c>
      <c r="T1592" s="25">
        <v>0</v>
      </c>
      <c r="U1592" s="25">
        <v>0</v>
      </c>
      <c r="V1592" s="18">
        <v>54097</v>
      </c>
      <c r="W1592" s="19">
        <v>639350</v>
      </c>
      <c r="X1592" s="19">
        <v>-59268</v>
      </c>
    </row>
    <row r="1593" spans="1:24" hidden="1" x14ac:dyDescent="0.35">
      <c r="A1593" s="15">
        <v>2021</v>
      </c>
      <c r="B1593" s="16">
        <v>17637</v>
      </c>
      <c r="C1593" s="17" t="s">
        <v>296</v>
      </c>
      <c r="D1593" s="15" t="s">
        <v>69</v>
      </c>
      <c r="E1593" s="17" t="s">
        <v>70</v>
      </c>
      <c r="F1593" s="15" t="s">
        <v>48</v>
      </c>
      <c r="G1593" s="17" t="s">
        <v>94</v>
      </c>
      <c r="H1593" s="17" t="s">
        <v>49</v>
      </c>
      <c r="I1593" s="17" t="s">
        <v>91</v>
      </c>
      <c r="J1593" s="18">
        <v>2930.5</v>
      </c>
      <c r="K1593" s="19">
        <v>56853</v>
      </c>
      <c r="L1593" s="19">
        <v>4701</v>
      </c>
      <c r="M1593" s="20">
        <v>1184.9000000000001</v>
      </c>
      <c r="N1593" s="21">
        <v>36410</v>
      </c>
      <c r="O1593" s="21">
        <v>473</v>
      </c>
      <c r="P1593" s="22" t="s">
        <v>51</v>
      </c>
      <c r="Q1593" s="23" t="s">
        <v>51</v>
      </c>
      <c r="R1593" s="23" t="s">
        <v>51</v>
      </c>
      <c r="S1593" s="24" t="s">
        <v>51</v>
      </c>
      <c r="T1593" s="25" t="s">
        <v>51</v>
      </c>
      <c r="U1593" s="25" t="s">
        <v>51</v>
      </c>
      <c r="V1593" s="18">
        <v>4115.3999999999996</v>
      </c>
      <c r="W1593" s="19">
        <v>93263</v>
      </c>
      <c r="X1593" s="19">
        <v>5174</v>
      </c>
    </row>
    <row r="1594" spans="1:24" hidden="1" x14ac:dyDescent="0.35">
      <c r="A1594" s="15">
        <v>2021</v>
      </c>
      <c r="B1594" s="16">
        <v>12681</v>
      </c>
      <c r="C1594" s="17" t="s">
        <v>1369</v>
      </c>
      <c r="D1594" s="15" t="s">
        <v>53</v>
      </c>
      <c r="E1594" s="17" t="s">
        <v>54</v>
      </c>
      <c r="F1594" s="15" t="s">
        <v>48</v>
      </c>
      <c r="G1594" s="17" t="s">
        <v>188</v>
      </c>
      <c r="H1594" s="17" t="s">
        <v>49</v>
      </c>
      <c r="I1594" s="17" t="s">
        <v>73</v>
      </c>
      <c r="J1594" s="18">
        <v>4827</v>
      </c>
      <c r="K1594" s="19">
        <v>56727</v>
      </c>
      <c r="L1594" s="19">
        <v>3297</v>
      </c>
      <c r="M1594" s="20">
        <v>1587</v>
      </c>
      <c r="N1594" s="21">
        <v>17931</v>
      </c>
      <c r="O1594" s="21">
        <v>768</v>
      </c>
      <c r="P1594" s="22">
        <v>193083</v>
      </c>
      <c r="Q1594" s="23">
        <v>3369335</v>
      </c>
      <c r="R1594" s="23">
        <v>826</v>
      </c>
      <c r="S1594" s="24">
        <v>0</v>
      </c>
      <c r="T1594" s="25">
        <v>0</v>
      </c>
      <c r="U1594" s="25">
        <v>0</v>
      </c>
      <c r="V1594" s="18">
        <v>199497</v>
      </c>
      <c r="W1594" s="19">
        <v>3443993</v>
      </c>
      <c r="X1594" s="19">
        <v>4891</v>
      </c>
    </row>
    <row r="1595" spans="1:24" hidden="1" x14ac:dyDescent="0.35">
      <c r="A1595" s="15">
        <v>2021</v>
      </c>
      <c r="B1595" s="16">
        <v>57313</v>
      </c>
      <c r="C1595" s="17" t="s">
        <v>397</v>
      </c>
      <c r="D1595" s="15" t="s">
        <v>53</v>
      </c>
      <c r="E1595" s="17" t="s">
        <v>54</v>
      </c>
      <c r="F1595" s="15" t="s">
        <v>48</v>
      </c>
      <c r="G1595" s="17" t="s">
        <v>20</v>
      </c>
      <c r="H1595" s="17" t="s">
        <v>126</v>
      </c>
      <c r="I1595" s="17" t="s">
        <v>128</v>
      </c>
      <c r="J1595" s="18">
        <v>8546</v>
      </c>
      <c r="K1595" s="19">
        <v>56338</v>
      </c>
      <c r="L1595" s="19">
        <v>8952</v>
      </c>
      <c r="M1595" s="20">
        <v>140</v>
      </c>
      <c r="N1595" s="21">
        <v>641</v>
      </c>
      <c r="O1595" s="21">
        <v>71</v>
      </c>
      <c r="P1595" s="22">
        <v>0</v>
      </c>
      <c r="Q1595" s="23">
        <v>0</v>
      </c>
      <c r="R1595" s="23">
        <v>0</v>
      </c>
      <c r="S1595" s="24">
        <v>0</v>
      </c>
      <c r="T1595" s="25">
        <v>0</v>
      </c>
      <c r="U1595" s="25">
        <v>0</v>
      </c>
      <c r="V1595" s="18">
        <v>8686</v>
      </c>
      <c r="W1595" s="19">
        <v>56979</v>
      </c>
      <c r="X1595" s="19">
        <v>9023</v>
      </c>
    </row>
    <row r="1596" spans="1:24" hidden="1" x14ac:dyDescent="0.35">
      <c r="A1596" s="15">
        <v>2021</v>
      </c>
      <c r="B1596" s="16">
        <v>20332</v>
      </c>
      <c r="C1596" s="17" t="s">
        <v>1370</v>
      </c>
      <c r="D1596" s="15" t="s">
        <v>53</v>
      </c>
      <c r="E1596" s="17" t="s">
        <v>54</v>
      </c>
      <c r="F1596" s="15" t="s">
        <v>48</v>
      </c>
      <c r="G1596" s="17" t="s">
        <v>12</v>
      </c>
      <c r="H1596" s="17" t="s">
        <v>49</v>
      </c>
      <c r="I1596" s="17" t="s">
        <v>86</v>
      </c>
      <c r="J1596" s="18">
        <v>5727.3</v>
      </c>
      <c r="K1596" s="19">
        <v>56321</v>
      </c>
      <c r="L1596" s="19">
        <v>4550</v>
      </c>
      <c r="M1596" s="20">
        <v>4603.2</v>
      </c>
      <c r="N1596" s="21">
        <v>49942</v>
      </c>
      <c r="O1596" s="21">
        <v>963</v>
      </c>
      <c r="P1596" s="22">
        <v>31150.799999999999</v>
      </c>
      <c r="Q1596" s="23">
        <v>628080</v>
      </c>
      <c r="R1596" s="23">
        <v>164</v>
      </c>
      <c r="S1596" s="24" t="s">
        <v>51</v>
      </c>
      <c r="T1596" s="25" t="s">
        <v>51</v>
      </c>
      <c r="U1596" s="25" t="s">
        <v>51</v>
      </c>
      <c r="V1596" s="18">
        <v>41481.300000000003</v>
      </c>
      <c r="W1596" s="19">
        <v>734343</v>
      </c>
      <c r="X1596" s="19">
        <v>5677</v>
      </c>
    </row>
    <row r="1597" spans="1:24" hidden="1" x14ac:dyDescent="0.35">
      <c r="A1597" s="15">
        <v>2021</v>
      </c>
      <c r="B1597" s="16">
        <v>15048</v>
      </c>
      <c r="C1597" s="17" t="s">
        <v>1371</v>
      </c>
      <c r="D1597" s="15" t="s">
        <v>53</v>
      </c>
      <c r="E1597" s="17" t="s">
        <v>54</v>
      </c>
      <c r="F1597" s="15" t="s">
        <v>48</v>
      </c>
      <c r="G1597" s="17" t="s">
        <v>76</v>
      </c>
      <c r="H1597" s="17" t="s">
        <v>66</v>
      </c>
      <c r="I1597" s="17" t="s">
        <v>501</v>
      </c>
      <c r="J1597" s="18">
        <v>6945</v>
      </c>
      <c r="K1597" s="19">
        <v>56249</v>
      </c>
      <c r="L1597" s="19">
        <v>4820</v>
      </c>
      <c r="M1597" s="20">
        <v>11406</v>
      </c>
      <c r="N1597" s="21">
        <v>153154</v>
      </c>
      <c r="O1597" s="21">
        <v>975</v>
      </c>
      <c r="P1597" s="22">
        <v>4968</v>
      </c>
      <c r="Q1597" s="23">
        <v>52431</v>
      </c>
      <c r="R1597" s="23">
        <v>15</v>
      </c>
      <c r="S1597" s="24" t="s">
        <v>51</v>
      </c>
      <c r="T1597" s="25" t="s">
        <v>51</v>
      </c>
      <c r="U1597" s="25" t="s">
        <v>51</v>
      </c>
      <c r="V1597" s="18">
        <v>23319</v>
      </c>
      <c r="W1597" s="19">
        <v>261834</v>
      </c>
      <c r="X1597" s="19">
        <v>5810</v>
      </c>
    </row>
    <row r="1598" spans="1:24" hidden="1" x14ac:dyDescent="0.35">
      <c r="A1598" s="15">
        <v>2021</v>
      </c>
      <c r="B1598" s="16">
        <v>9130</v>
      </c>
      <c r="C1598" s="17" t="s">
        <v>1372</v>
      </c>
      <c r="D1598" s="15" t="s">
        <v>53</v>
      </c>
      <c r="E1598" s="17" t="s">
        <v>54</v>
      </c>
      <c r="F1598" s="15" t="s">
        <v>48</v>
      </c>
      <c r="G1598" s="17" t="s">
        <v>174</v>
      </c>
      <c r="H1598" s="17" t="s">
        <v>108</v>
      </c>
      <c r="I1598" s="17" t="s">
        <v>73</v>
      </c>
      <c r="J1598" s="18">
        <v>6014</v>
      </c>
      <c r="K1598" s="19">
        <v>56222</v>
      </c>
      <c r="L1598" s="19">
        <v>6551</v>
      </c>
      <c r="M1598" s="20">
        <v>9732</v>
      </c>
      <c r="N1598" s="21">
        <v>103398</v>
      </c>
      <c r="O1598" s="21">
        <v>993</v>
      </c>
      <c r="P1598" s="22">
        <v>9524</v>
      </c>
      <c r="Q1598" s="23">
        <v>120065</v>
      </c>
      <c r="R1598" s="23">
        <v>3</v>
      </c>
      <c r="S1598" s="24">
        <v>0</v>
      </c>
      <c r="T1598" s="25">
        <v>0</v>
      </c>
      <c r="U1598" s="25">
        <v>0</v>
      </c>
      <c r="V1598" s="18">
        <v>25270</v>
      </c>
      <c r="W1598" s="19">
        <v>279685</v>
      </c>
      <c r="X1598" s="19">
        <v>7547</v>
      </c>
    </row>
    <row r="1599" spans="1:24" hidden="1" x14ac:dyDescent="0.35">
      <c r="A1599" s="15">
        <v>2021</v>
      </c>
      <c r="B1599" s="16">
        <v>57313</v>
      </c>
      <c r="C1599" s="17" t="s">
        <v>397</v>
      </c>
      <c r="D1599" s="15" t="s">
        <v>53</v>
      </c>
      <c r="E1599" s="17" t="s">
        <v>54</v>
      </c>
      <c r="F1599" s="15" t="s">
        <v>48</v>
      </c>
      <c r="G1599" s="17" t="s">
        <v>62</v>
      </c>
      <c r="H1599" s="17" t="s">
        <v>126</v>
      </c>
      <c r="I1599" s="17" t="s">
        <v>64</v>
      </c>
      <c r="J1599" s="18">
        <v>7540</v>
      </c>
      <c r="K1599" s="19">
        <v>56214</v>
      </c>
      <c r="L1599" s="19">
        <v>6137</v>
      </c>
      <c r="M1599" s="20">
        <v>2108</v>
      </c>
      <c r="N1599" s="21">
        <v>22147</v>
      </c>
      <c r="O1599" s="21">
        <v>1269</v>
      </c>
      <c r="P1599" s="22">
        <v>0</v>
      </c>
      <c r="Q1599" s="23">
        <v>0</v>
      </c>
      <c r="R1599" s="23">
        <v>0</v>
      </c>
      <c r="S1599" s="24">
        <v>0</v>
      </c>
      <c r="T1599" s="25">
        <v>0</v>
      </c>
      <c r="U1599" s="25">
        <v>0</v>
      </c>
      <c r="V1599" s="18">
        <v>9648</v>
      </c>
      <c r="W1599" s="19">
        <v>78361</v>
      </c>
      <c r="X1599" s="19">
        <v>7406</v>
      </c>
    </row>
    <row r="1600" spans="1:24" hidden="1" x14ac:dyDescent="0.35">
      <c r="A1600" s="15">
        <v>2021</v>
      </c>
      <c r="B1600" s="16">
        <v>19882</v>
      </c>
      <c r="C1600" s="17" t="s">
        <v>1373</v>
      </c>
      <c r="D1600" s="15" t="s">
        <v>53</v>
      </c>
      <c r="E1600" s="17" t="s">
        <v>54</v>
      </c>
      <c r="F1600" s="15" t="s">
        <v>48</v>
      </c>
      <c r="G1600" s="17" t="s">
        <v>103</v>
      </c>
      <c r="H1600" s="17" t="s">
        <v>2</v>
      </c>
      <c r="I1600" s="17" t="s">
        <v>91</v>
      </c>
      <c r="J1600" s="18">
        <v>6627</v>
      </c>
      <c r="K1600" s="19">
        <v>56067</v>
      </c>
      <c r="L1600" s="19">
        <v>5401</v>
      </c>
      <c r="M1600" s="20">
        <v>23320.2</v>
      </c>
      <c r="N1600" s="21">
        <v>248730</v>
      </c>
      <c r="O1600" s="21">
        <v>1155</v>
      </c>
      <c r="P1600" s="22">
        <v>820.9</v>
      </c>
      <c r="Q1600" s="23">
        <v>9990</v>
      </c>
      <c r="R1600" s="23">
        <v>5</v>
      </c>
      <c r="S1600" s="24">
        <v>0</v>
      </c>
      <c r="T1600" s="25">
        <v>0</v>
      </c>
      <c r="U1600" s="25">
        <v>0</v>
      </c>
      <c r="V1600" s="18">
        <v>30768.1</v>
      </c>
      <c r="W1600" s="19">
        <v>314787</v>
      </c>
      <c r="X1600" s="19">
        <v>6561</v>
      </c>
    </row>
    <row r="1601" spans="1:24" hidden="1" x14ac:dyDescent="0.35">
      <c r="A1601" s="15">
        <v>2021</v>
      </c>
      <c r="B1601" s="16">
        <v>56265</v>
      </c>
      <c r="C1601" s="17" t="s">
        <v>822</v>
      </c>
      <c r="D1601" s="15" t="s">
        <v>46</v>
      </c>
      <c r="E1601" s="17" t="s">
        <v>47</v>
      </c>
      <c r="F1601" s="15" t="s">
        <v>48</v>
      </c>
      <c r="G1601" s="17" t="s">
        <v>98</v>
      </c>
      <c r="H1601" s="17" t="s">
        <v>63</v>
      </c>
      <c r="I1601" s="17" t="s">
        <v>99</v>
      </c>
      <c r="J1601" s="18">
        <v>6667.8</v>
      </c>
      <c r="K1601" s="19">
        <v>55982</v>
      </c>
      <c r="L1601" s="19">
        <v>11385</v>
      </c>
      <c r="M1601" s="20">
        <v>2971</v>
      </c>
      <c r="N1601" s="21">
        <v>24945</v>
      </c>
      <c r="O1601" s="21">
        <v>1761</v>
      </c>
      <c r="P1601" s="22">
        <v>0</v>
      </c>
      <c r="Q1601" s="23">
        <v>0</v>
      </c>
      <c r="R1601" s="23">
        <v>0</v>
      </c>
      <c r="S1601" s="24">
        <v>0</v>
      </c>
      <c r="T1601" s="25">
        <v>0</v>
      </c>
      <c r="U1601" s="25">
        <v>0</v>
      </c>
      <c r="V1601" s="18">
        <v>9638.7999999999993</v>
      </c>
      <c r="W1601" s="19">
        <v>80927</v>
      </c>
      <c r="X1601" s="19">
        <v>13146</v>
      </c>
    </row>
    <row r="1602" spans="1:24" hidden="1" x14ac:dyDescent="0.35">
      <c r="A1602" s="15">
        <v>2021</v>
      </c>
      <c r="B1602" s="16">
        <v>12341</v>
      </c>
      <c r="C1602" s="17" t="s">
        <v>199</v>
      </c>
      <c r="D1602" s="15" t="s">
        <v>53</v>
      </c>
      <c r="E1602" s="17" t="s">
        <v>54</v>
      </c>
      <c r="F1602" s="15" t="s">
        <v>48</v>
      </c>
      <c r="G1602" s="17" t="s">
        <v>372</v>
      </c>
      <c r="H1602" s="17" t="s">
        <v>72</v>
      </c>
      <c r="I1602" s="17" t="s">
        <v>73</v>
      </c>
      <c r="J1602" s="18">
        <v>4668.8</v>
      </c>
      <c r="K1602" s="19">
        <v>55961</v>
      </c>
      <c r="L1602" s="19">
        <v>4171</v>
      </c>
      <c r="M1602" s="20">
        <v>3995</v>
      </c>
      <c r="N1602" s="21">
        <v>55232</v>
      </c>
      <c r="O1602" s="21">
        <v>995</v>
      </c>
      <c r="P1602" s="22">
        <v>7941.3</v>
      </c>
      <c r="Q1602" s="23">
        <v>158583</v>
      </c>
      <c r="R1602" s="23">
        <v>24</v>
      </c>
      <c r="S1602" s="24" t="s">
        <v>51</v>
      </c>
      <c r="T1602" s="25" t="s">
        <v>51</v>
      </c>
      <c r="U1602" s="25" t="s">
        <v>51</v>
      </c>
      <c r="V1602" s="18">
        <v>16605.099999999999</v>
      </c>
      <c r="W1602" s="19">
        <v>269776</v>
      </c>
      <c r="X1602" s="19">
        <v>5190</v>
      </c>
    </row>
    <row r="1603" spans="1:24" hidden="1" x14ac:dyDescent="0.35">
      <c r="A1603" s="15">
        <v>2021</v>
      </c>
      <c r="B1603" s="16">
        <v>20211</v>
      </c>
      <c r="C1603" s="17" t="s">
        <v>1374</v>
      </c>
      <c r="D1603" s="15" t="s">
        <v>53</v>
      </c>
      <c r="E1603" s="17" t="s">
        <v>54</v>
      </c>
      <c r="F1603" s="15" t="s">
        <v>48</v>
      </c>
      <c r="G1603" s="17" t="s">
        <v>138</v>
      </c>
      <c r="H1603" s="17" t="s">
        <v>108</v>
      </c>
      <c r="I1603" s="17" t="s">
        <v>73</v>
      </c>
      <c r="J1603" s="18">
        <v>6563</v>
      </c>
      <c r="K1603" s="19">
        <v>55934</v>
      </c>
      <c r="L1603" s="19">
        <v>5990</v>
      </c>
      <c r="M1603" s="20">
        <v>6168.3</v>
      </c>
      <c r="N1603" s="21">
        <v>56395</v>
      </c>
      <c r="O1603" s="21">
        <v>815</v>
      </c>
      <c r="P1603" s="22">
        <v>1318.1</v>
      </c>
      <c r="Q1603" s="23">
        <v>16033</v>
      </c>
      <c r="R1603" s="23">
        <v>2</v>
      </c>
      <c r="S1603" s="24">
        <v>0</v>
      </c>
      <c r="T1603" s="25">
        <v>0</v>
      </c>
      <c r="U1603" s="25">
        <v>0</v>
      </c>
      <c r="V1603" s="18">
        <v>14049.4</v>
      </c>
      <c r="W1603" s="19">
        <v>128362</v>
      </c>
      <c r="X1603" s="19">
        <v>6807</v>
      </c>
    </row>
    <row r="1604" spans="1:24" hidden="1" x14ac:dyDescent="0.35">
      <c r="A1604" s="15">
        <v>2021</v>
      </c>
      <c r="B1604" s="16">
        <v>58667</v>
      </c>
      <c r="C1604" s="17" t="s">
        <v>924</v>
      </c>
      <c r="D1604" s="15" t="s">
        <v>46</v>
      </c>
      <c r="E1604" s="17" t="s">
        <v>47</v>
      </c>
      <c r="F1604" s="15" t="s">
        <v>48</v>
      </c>
      <c r="G1604" s="17" t="s">
        <v>100</v>
      </c>
      <c r="H1604" s="17" t="s">
        <v>63</v>
      </c>
      <c r="I1604" s="17" t="s">
        <v>91</v>
      </c>
      <c r="J1604" s="18">
        <v>5983.2</v>
      </c>
      <c r="K1604" s="19">
        <v>55840</v>
      </c>
      <c r="L1604" s="19">
        <v>5081</v>
      </c>
      <c r="M1604" s="20">
        <v>50</v>
      </c>
      <c r="N1604" s="21">
        <v>397</v>
      </c>
      <c r="O1604" s="21">
        <v>28</v>
      </c>
      <c r="P1604" s="22">
        <v>0</v>
      </c>
      <c r="Q1604" s="23">
        <v>0</v>
      </c>
      <c r="R1604" s="23">
        <v>0</v>
      </c>
      <c r="S1604" s="24">
        <v>0</v>
      </c>
      <c r="T1604" s="25">
        <v>0</v>
      </c>
      <c r="U1604" s="25" t="s">
        <v>51</v>
      </c>
      <c r="V1604" s="18">
        <v>6033.2</v>
      </c>
      <c r="W1604" s="19">
        <v>56237</v>
      </c>
      <c r="X1604" s="19">
        <v>5109</v>
      </c>
    </row>
    <row r="1605" spans="1:24" hidden="1" x14ac:dyDescent="0.35">
      <c r="A1605" s="15">
        <v>2021</v>
      </c>
      <c r="B1605" s="16">
        <v>6374</v>
      </c>
      <c r="C1605" s="17" t="s">
        <v>1124</v>
      </c>
      <c r="D1605" s="15" t="s">
        <v>69</v>
      </c>
      <c r="E1605" s="17" t="s">
        <v>70</v>
      </c>
      <c r="F1605" s="15" t="s">
        <v>48</v>
      </c>
      <c r="G1605" s="17" t="s">
        <v>93</v>
      </c>
      <c r="H1605" s="17" t="s">
        <v>72</v>
      </c>
      <c r="I1605" s="17" t="s">
        <v>89</v>
      </c>
      <c r="J1605" s="18">
        <v>8311</v>
      </c>
      <c r="K1605" s="19">
        <v>55600</v>
      </c>
      <c r="L1605" s="19">
        <v>7160</v>
      </c>
      <c r="M1605" s="20">
        <v>6701.5</v>
      </c>
      <c r="N1605" s="21">
        <v>57910</v>
      </c>
      <c r="O1605" s="21">
        <v>1335</v>
      </c>
      <c r="P1605" s="22">
        <v>10190.1</v>
      </c>
      <c r="Q1605" s="23">
        <v>163616</v>
      </c>
      <c r="R1605" s="23">
        <v>23</v>
      </c>
      <c r="S1605" s="24">
        <v>0</v>
      </c>
      <c r="T1605" s="25">
        <v>0</v>
      </c>
      <c r="U1605" s="25">
        <v>0</v>
      </c>
      <c r="V1605" s="18">
        <v>25202.6</v>
      </c>
      <c r="W1605" s="19">
        <v>277126</v>
      </c>
      <c r="X1605" s="19">
        <v>8518</v>
      </c>
    </row>
    <row r="1606" spans="1:24" hidden="1" x14ac:dyDescent="0.35">
      <c r="A1606" s="15">
        <v>2021</v>
      </c>
      <c r="B1606" s="16">
        <v>4100</v>
      </c>
      <c r="C1606" s="17" t="s">
        <v>677</v>
      </c>
      <c r="D1606" s="15" t="s">
        <v>46</v>
      </c>
      <c r="E1606" s="17" t="s">
        <v>47</v>
      </c>
      <c r="F1606" s="15" t="s">
        <v>48</v>
      </c>
      <c r="G1606" s="17" t="s">
        <v>101</v>
      </c>
      <c r="H1606" s="17" t="s">
        <v>63</v>
      </c>
      <c r="I1606" s="17" t="s">
        <v>91</v>
      </c>
      <c r="J1606" s="18">
        <v>5728.3</v>
      </c>
      <c r="K1606" s="19">
        <v>55512</v>
      </c>
      <c r="L1606" s="19">
        <v>6426</v>
      </c>
      <c r="M1606" s="20">
        <v>2278.5</v>
      </c>
      <c r="N1606" s="21">
        <v>17519</v>
      </c>
      <c r="O1606" s="21">
        <v>2296</v>
      </c>
      <c r="P1606" s="22">
        <v>0</v>
      </c>
      <c r="Q1606" s="23">
        <v>0</v>
      </c>
      <c r="R1606" s="23">
        <v>0</v>
      </c>
      <c r="S1606" s="24">
        <v>0</v>
      </c>
      <c r="T1606" s="25">
        <v>0</v>
      </c>
      <c r="U1606" s="25">
        <v>0</v>
      </c>
      <c r="V1606" s="18">
        <v>8006.8</v>
      </c>
      <c r="W1606" s="19">
        <v>73031</v>
      </c>
      <c r="X1606" s="19">
        <v>8722</v>
      </c>
    </row>
    <row r="1607" spans="1:24" hidden="1" x14ac:dyDescent="0.35">
      <c r="A1607" s="15">
        <v>2021</v>
      </c>
      <c r="B1607" s="16">
        <v>99999</v>
      </c>
      <c r="C1607" s="17" t="s">
        <v>221</v>
      </c>
      <c r="D1607" s="15" t="s">
        <v>53</v>
      </c>
      <c r="E1607" s="17" t="s">
        <v>54</v>
      </c>
      <c r="F1607" s="15" t="s">
        <v>222</v>
      </c>
      <c r="G1607" s="17" t="s">
        <v>202</v>
      </c>
      <c r="H1607" s="17" t="s">
        <v>30</v>
      </c>
      <c r="I1607" s="17" t="s">
        <v>91</v>
      </c>
      <c r="J1607" s="18">
        <v>7203.3</v>
      </c>
      <c r="K1607" s="19">
        <v>55512</v>
      </c>
      <c r="L1607" s="19">
        <v>4536</v>
      </c>
      <c r="M1607" s="20">
        <v>3373.5</v>
      </c>
      <c r="N1607" s="21">
        <v>24318</v>
      </c>
      <c r="O1607" s="21">
        <v>849</v>
      </c>
      <c r="P1607" s="22">
        <v>2983</v>
      </c>
      <c r="Q1607" s="23">
        <v>32386</v>
      </c>
      <c r="R1607" s="23">
        <v>31</v>
      </c>
      <c r="S1607" s="24">
        <v>0</v>
      </c>
      <c r="T1607" s="25">
        <v>0</v>
      </c>
      <c r="U1607" s="25">
        <v>0</v>
      </c>
      <c r="V1607" s="18">
        <v>13559.8</v>
      </c>
      <c r="W1607" s="19">
        <v>112216</v>
      </c>
      <c r="X1607" s="19">
        <v>5416</v>
      </c>
    </row>
    <row r="1608" spans="1:24" hidden="1" x14ac:dyDescent="0.35">
      <c r="A1608" s="15">
        <v>2021</v>
      </c>
      <c r="B1608" s="16">
        <v>59932</v>
      </c>
      <c r="C1608" s="17" t="s">
        <v>1311</v>
      </c>
      <c r="D1608" s="15" t="s">
        <v>46</v>
      </c>
      <c r="E1608" s="17" t="s">
        <v>47</v>
      </c>
      <c r="F1608" s="15" t="s">
        <v>48</v>
      </c>
      <c r="G1608" s="17" t="s">
        <v>81</v>
      </c>
      <c r="H1608" s="17" t="s">
        <v>63</v>
      </c>
      <c r="I1608" s="17" t="s">
        <v>91</v>
      </c>
      <c r="J1608" s="18">
        <v>4215</v>
      </c>
      <c r="K1608" s="19">
        <v>55429</v>
      </c>
      <c r="L1608" s="19">
        <v>6737</v>
      </c>
      <c r="M1608" s="20" t="s">
        <v>51</v>
      </c>
      <c r="N1608" s="21" t="s">
        <v>51</v>
      </c>
      <c r="O1608" s="21" t="s">
        <v>51</v>
      </c>
      <c r="P1608" s="22" t="s">
        <v>51</v>
      </c>
      <c r="Q1608" s="23" t="s">
        <v>51</v>
      </c>
      <c r="R1608" s="23" t="s">
        <v>51</v>
      </c>
      <c r="S1608" s="24" t="s">
        <v>51</v>
      </c>
      <c r="T1608" s="25" t="s">
        <v>51</v>
      </c>
      <c r="U1608" s="25" t="s">
        <v>51</v>
      </c>
      <c r="V1608" s="18">
        <v>4215</v>
      </c>
      <c r="W1608" s="19">
        <v>55429</v>
      </c>
      <c r="X1608" s="19">
        <v>6737</v>
      </c>
    </row>
    <row r="1609" spans="1:24" hidden="1" x14ac:dyDescent="0.35">
      <c r="A1609" s="15">
        <v>2021</v>
      </c>
      <c r="B1609" s="16">
        <v>15291</v>
      </c>
      <c r="C1609" s="17" t="s">
        <v>1375</v>
      </c>
      <c r="D1609" s="15" t="s">
        <v>53</v>
      </c>
      <c r="E1609" s="17" t="s">
        <v>54</v>
      </c>
      <c r="F1609" s="15" t="s">
        <v>48</v>
      </c>
      <c r="G1609" s="17" t="s">
        <v>200</v>
      </c>
      <c r="H1609" s="17" t="s">
        <v>49</v>
      </c>
      <c r="I1609" s="17" t="s">
        <v>56</v>
      </c>
      <c r="J1609" s="18">
        <v>7267.5</v>
      </c>
      <c r="K1609" s="19">
        <v>55370</v>
      </c>
      <c r="L1609" s="19">
        <v>3480</v>
      </c>
      <c r="M1609" s="20">
        <v>14.2</v>
      </c>
      <c r="N1609" s="21">
        <v>119</v>
      </c>
      <c r="O1609" s="21">
        <v>83</v>
      </c>
      <c r="P1609" s="22">
        <v>24311.1</v>
      </c>
      <c r="Q1609" s="23">
        <v>285357</v>
      </c>
      <c r="R1609" s="23">
        <v>766</v>
      </c>
      <c r="S1609" s="24" t="s">
        <v>51</v>
      </c>
      <c r="T1609" s="25" t="s">
        <v>51</v>
      </c>
      <c r="U1609" s="25" t="s">
        <v>51</v>
      </c>
      <c r="V1609" s="18">
        <v>31592.799999999999</v>
      </c>
      <c r="W1609" s="19">
        <v>340846</v>
      </c>
      <c r="X1609" s="19">
        <v>4329</v>
      </c>
    </row>
    <row r="1610" spans="1:24" hidden="1" x14ac:dyDescent="0.35">
      <c r="A1610" s="15">
        <v>2021</v>
      </c>
      <c r="B1610" s="16">
        <v>18249</v>
      </c>
      <c r="C1610" s="17" t="s">
        <v>1376</v>
      </c>
      <c r="D1610" s="15" t="s">
        <v>53</v>
      </c>
      <c r="E1610" s="17" t="s">
        <v>54</v>
      </c>
      <c r="F1610" s="15" t="s">
        <v>48</v>
      </c>
      <c r="G1610" s="17" t="s">
        <v>138</v>
      </c>
      <c r="H1610" s="17" t="s">
        <v>108</v>
      </c>
      <c r="I1610" s="17" t="s">
        <v>73</v>
      </c>
      <c r="J1610" s="18">
        <v>6574.4</v>
      </c>
      <c r="K1610" s="19">
        <v>55252</v>
      </c>
      <c r="L1610" s="19">
        <v>7416</v>
      </c>
      <c r="M1610" s="20">
        <v>7826.7</v>
      </c>
      <c r="N1610" s="21">
        <v>77121</v>
      </c>
      <c r="O1610" s="21">
        <v>1787</v>
      </c>
      <c r="P1610" s="22">
        <v>1090.9000000000001</v>
      </c>
      <c r="Q1610" s="23">
        <v>14055</v>
      </c>
      <c r="R1610" s="23">
        <v>1</v>
      </c>
      <c r="S1610" s="24">
        <v>0</v>
      </c>
      <c r="T1610" s="25">
        <v>0</v>
      </c>
      <c r="U1610" s="25">
        <v>0</v>
      </c>
      <c r="V1610" s="18">
        <v>15492</v>
      </c>
      <c r="W1610" s="19">
        <v>146428</v>
      </c>
      <c r="X1610" s="19">
        <v>9204</v>
      </c>
    </row>
    <row r="1611" spans="1:24" hidden="1" x14ac:dyDescent="0.35">
      <c r="A1611" s="15">
        <v>2021</v>
      </c>
      <c r="B1611" s="16">
        <v>57313</v>
      </c>
      <c r="C1611" s="17" t="s">
        <v>397</v>
      </c>
      <c r="D1611" s="15" t="s">
        <v>53</v>
      </c>
      <c r="E1611" s="17" t="s">
        <v>54</v>
      </c>
      <c r="F1611" s="15" t="s">
        <v>48</v>
      </c>
      <c r="G1611" s="17" t="s">
        <v>88</v>
      </c>
      <c r="H1611" s="17" t="s">
        <v>126</v>
      </c>
      <c r="I1611" s="17" t="s">
        <v>89</v>
      </c>
      <c r="J1611" s="18">
        <v>9106</v>
      </c>
      <c r="K1611" s="19">
        <v>54984</v>
      </c>
      <c r="L1611" s="19">
        <v>8461</v>
      </c>
      <c r="M1611" s="20">
        <v>1653</v>
      </c>
      <c r="N1611" s="21">
        <v>17628</v>
      </c>
      <c r="O1611" s="21">
        <v>848</v>
      </c>
      <c r="P1611" s="22">
        <v>0</v>
      </c>
      <c r="Q1611" s="23">
        <v>0</v>
      </c>
      <c r="R1611" s="23">
        <v>0</v>
      </c>
      <c r="S1611" s="24">
        <v>0</v>
      </c>
      <c r="T1611" s="25">
        <v>0</v>
      </c>
      <c r="U1611" s="25">
        <v>0</v>
      </c>
      <c r="V1611" s="18">
        <v>10759</v>
      </c>
      <c r="W1611" s="19">
        <v>72612</v>
      </c>
      <c r="X1611" s="19">
        <v>9309</v>
      </c>
    </row>
    <row r="1612" spans="1:24" hidden="1" x14ac:dyDescent="0.35">
      <c r="A1612" s="15">
        <v>2021</v>
      </c>
      <c r="B1612" s="16">
        <v>59055</v>
      </c>
      <c r="C1612" s="17" t="s">
        <v>1377</v>
      </c>
      <c r="D1612" s="15" t="s">
        <v>46</v>
      </c>
      <c r="E1612" s="17" t="s">
        <v>47</v>
      </c>
      <c r="F1612" s="15" t="s">
        <v>48</v>
      </c>
      <c r="G1612" s="17" t="s">
        <v>101</v>
      </c>
      <c r="H1612" s="17" t="s">
        <v>63</v>
      </c>
      <c r="I1612" s="17" t="s">
        <v>91</v>
      </c>
      <c r="J1612" s="18">
        <v>6128.2</v>
      </c>
      <c r="K1612" s="19">
        <v>54845</v>
      </c>
      <c r="L1612" s="19">
        <v>6246</v>
      </c>
      <c r="M1612" s="20">
        <v>0</v>
      </c>
      <c r="N1612" s="21">
        <v>0</v>
      </c>
      <c r="O1612" s="21">
        <v>0</v>
      </c>
      <c r="P1612" s="22">
        <v>0</v>
      </c>
      <c r="Q1612" s="23">
        <v>0</v>
      </c>
      <c r="R1612" s="23">
        <v>0</v>
      </c>
      <c r="S1612" s="24">
        <v>0</v>
      </c>
      <c r="T1612" s="25">
        <v>0</v>
      </c>
      <c r="U1612" s="25">
        <v>0</v>
      </c>
      <c r="V1612" s="18">
        <v>6128.2</v>
      </c>
      <c r="W1612" s="19">
        <v>54845</v>
      </c>
      <c r="X1612" s="19">
        <v>6246</v>
      </c>
    </row>
    <row r="1613" spans="1:24" hidden="1" x14ac:dyDescent="0.35">
      <c r="A1613" s="15">
        <v>2021</v>
      </c>
      <c r="B1613" s="16">
        <v>55815</v>
      </c>
      <c r="C1613" s="17" t="s">
        <v>539</v>
      </c>
      <c r="D1613" s="15" t="s">
        <v>46</v>
      </c>
      <c r="E1613" s="17" t="s">
        <v>47</v>
      </c>
      <c r="F1613" s="15" t="s">
        <v>48</v>
      </c>
      <c r="G1613" s="17" t="s">
        <v>100</v>
      </c>
      <c r="H1613" s="17" t="s">
        <v>63</v>
      </c>
      <c r="I1613" s="17" t="s">
        <v>91</v>
      </c>
      <c r="J1613" s="18">
        <v>5421.1</v>
      </c>
      <c r="K1613" s="19">
        <v>54840</v>
      </c>
      <c r="L1613" s="19">
        <v>6769</v>
      </c>
      <c r="M1613" s="20">
        <v>108.2</v>
      </c>
      <c r="N1613" s="21">
        <v>1575</v>
      </c>
      <c r="O1613" s="21">
        <v>55</v>
      </c>
      <c r="P1613" s="22">
        <v>0</v>
      </c>
      <c r="Q1613" s="23">
        <v>0</v>
      </c>
      <c r="R1613" s="23">
        <v>0</v>
      </c>
      <c r="S1613" s="24">
        <v>0</v>
      </c>
      <c r="T1613" s="25">
        <v>0</v>
      </c>
      <c r="U1613" s="25">
        <v>0</v>
      </c>
      <c r="V1613" s="18">
        <v>5529.3</v>
      </c>
      <c r="W1613" s="19">
        <v>56415</v>
      </c>
      <c r="X1613" s="19">
        <v>6824</v>
      </c>
    </row>
    <row r="1614" spans="1:24" hidden="1" x14ac:dyDescent="0.35">
      <c r="A1614" s="15">
        <v>2021</v>
      </c>
      <c r="B1614" s="16">
        <v>60915</v>
      </c>
      <c r="C1614" s="17" t="s">
        <v>1378</v>
      </c>
      <c r="D1614" s="15" t="s">
        <v>61</v>
      </c>
      <c r="E1614" s="17" t="s">
        <v>54</v>
      </c>
      <c r="F1614" s="15" t="s">
        <v>48</v>
      </c>
      <c r="G1614" s="17" t="s">
        <v>62</v>
      </c>
      <c r="H1614" s="17" t="s">
        <v>63</v>
      </c>
      <c r="I1614" s="17" t="s">
        <v>64</v>
      </c>
      <c r="J1614" s="18">
        <v>44825.3</v>
      </c>
      <c r="K1614" s="19">
        <v>54751</v>
      </c>
      <c r="L1614" s="19">
        <v>28620</v>
      </c>
      <c r="M1614" s="20">
        <v>2920</v>
      </c>
      <c r="N1614" s="21">
        <v>2767</v>
      </c>
      <c r="O1614" s="21">
        <v>839</v>
      </c>
      <c r="P1614" s="22">
        <v>0</v>
      </c>
      <c r="Q1614" s="23">
        <v>0</v>
      </c>
      <c r="R1614" s="23">
        <v>0</v>
      </c>
      <c r="S1614" s="24">
        <v>0</v>
      </c>
      <c r="T1614" s="25">
        <v>0</v>
      </c>
      <c r="U1614" s="25">
        <v>0</v>
      </c>
      <c r="V1614" s="18">
        <v>47745.3</v>
      </c>
      <c r="W1614" s="19">
        <v>57518</v>
      </c>
      <c r="X1614" s="19">
        <v>29459</v>
      </c>
    </row>
    <row r="1615" spans="1:24" hidden="1" x14ac:dyDescent="0.35">
      <c r="A1615" s="15">
        <v>2021</v>
      </c>
      <c r="B1615" s="16">
        <v>10967</v>
      </c>
      <c r="C1615" s="17" t="s">
        <v>1379</v>
      </c>
      <c r="D1615" s="15" t="s">
        <v>53</v>
      </c>
      <c r="E1615" s="17" t="s">
        <v>54</v>
      </c>
      <c r="F1615" s="15" t="s">
        <v>48</v>
      </c>
      <c r="G1615" s="17" t="s">
        <v>110</v>
      </c>
      <c r="H1615" s="17" t="s">
        <v>108</v>
      </c>
      <c r="I1615" s="17" t="s">
        <v>56</v>
      </c>
      <c r="J1615" s="18">
        <v>5375.1</v>
      </c>
      <c r="K1615" s="19">
        <v>54246</v>
      </c>
      <c r="L1615" s="19">
        <v>3625</v>
      </c>
      <c r="M1615" s="20">
        <v>4302.6000000000004</v>
      </c>
      <c r="N1615" s="21">
        <v>43629</v>
      </c>
      <c r="O1615" s="21">
        <v>781</v>
      </c>
      <c r="P1615" s="22">
        <v>9021.5</v>
      </c>
      <c r="Q1615" s="23">
        <v>134755</v>
      </c>
      <c r="R1615" s="23">
        <v>8</v>
      </c>
      <c r="S1615" s="24" t="s">
        <v>51</v>
      </c>
      <c r="T1615" s="25" t="s">
        <v>51</v>
      </c>
      <c r="U1615" s="25" t="s">
        <v>51</v>
      </c>
      <c r="V1615" s="18">
        <v>18699.2</v>
      </c>
      <c r="W1615" s="19">
        <v>232630</v>
      </c>
      <c r="X1615" s="19">
        <v>4414</v>
      </c>
    </row>
    <row r="1616" spans="1:24" hidden="1" x14ac:dyDescent="0.35">
      <c r="A1616" s="15">
        <v>2021</v>
      </c>
      <c r="B1616" s="16">
        <v>8570</v>
      </c>
      <c r="C1616" s="17" t="s">
        <v>1380</v>
      </c>
      <c r="D1616" s="15" t="s">
        <v>53</v>
      </c>
      <c r="E1616" s="17" t="s">
        <v>54</v>
      </c>
      <c r="F1616" s="15" t="s">
        <v>48</v>
      </c>
      <c r="G1616" s="17" t="s">
        <v>130</v>
      </c>
      <c r="H1616" s="17" t="s">
        <v>49</v>
      </c>
      <c r="I1616" s="17" t="s">
        <v>111</v>
      </c>
      <c r="J1616" s="18">
        <v>7155.2</v>
      </c>
      <c r="K1616" s="19">
        <v>54207</v>
      </c>
      <c r="L1616" s="19">
        <v>4990</v>
      </c>
      <c r="M1616" s="20">
        <v>7409.5</v>
      </c>
      <c r="N1616" s="21">
        <v>57126</v>
      </c>
      <c r="O1616" s="21">
        <v>1301</v>
      </c>
      <c r="P1616" s="22">
        <v>25900.400000000001</v>
      </c>
      <c r="Q1616" s="23">
        <v>235769</v>
      </c>
      <c r="R1616" s="23">
        <v>2096</v>
      </c>
      <c r="S1616" s="24" t="s">
        <v>51</v>
      </c>
      <c r="T1616" s="25" t="s">
        <v>51</v>
      </c>
      <c r="U1616" s="25" t="s">
        <v>51</v>
      </c>
      <c r="V1616" s="18">
        <v>40465.1</v>
      </c>
      <c r="W1616" s="19">
        <v>347102</v>
      </c>
      <c r="X1616" s="19">
        <v>8387</v>
      </c>
    </row>
    <row r="1617" spans="1:24" hidden="1" x14ac:dyDescent="0.35">
      <c r="A1617" s="15">
        <v>2021</v>
      </c>
      <c r="B1617" s="16">
        <v>56573</v>
      </c>
      <c r="C1617" s="17" t="s">
        <v>1381</v>
      </c>
      <c r="D1617" s="15" t="s">
        <v>46</v>
      </c>
      <c r="E1617" s="17" t="s">
        <v>47</v>
      </c>
      <c r="F1617" s="15" t="s">
        <v>48</v>
      </c>
      <c r="G1617" s="17" t="s">
        <v>101</v>
      </c>
      <c r="H1617" s="17" t="s">
        <v>63</v>
      </c>
      <c r="I1617" s="17" t="s">
        <v>91</v>
      </c>
      <c r="J1617" s="18">
        <v>8678</v>
      </c>
      <c r="K1617" s="19">
        <v>54058</v>
      </c>
      <c r="L1617" s="19">
        <v>6976</v>
      </c>
      <c r="M1617" s="20">
        <v>184</v>
      </c>
      <c r="N1617" s="21">
        <v>2368</v>
      </c>
      <c r="O1617" s="21">
        <v>168</v>
      </c>
      <c r="P1617" s="22">
        <v>0</v>
      </c>
      <c r="Q1617" s="23">
        <v>0</v>
      </c>
      <c r="R1617" s="23">
        <v>0</v>
      </c>
      <c r="S1617" s="24">
        <v>0</v>
      </c>
      <c r="T1617" s="25">
        <v>0</v>
      </c>
      <c r="U1617" s="25">
        <v>0</v>
      </c>
      <c r="V1617" s="18">
        <v>8862</v>
      </c>
      <c r="W1617" s="19">
        <v>56426</v>
      </c>
      <c r="X1617" s="19">
        <v>7144</v>
      </c>
    </row>
    <row r="1618" spans="1:24" hidden="1" x14ac:dyDescent="0.35">
      <c r="A1618" s="15">
        <v>2021</v>
      </c>
      <c r="B1618" s="16">
        <v>11272</v>
      </c>
      <c r="C1618" s="17" t="s">
        <v>1382</v>
      </c>
      <c r="D1618" s="15" t="s">
        <v>53</v>
      </c>
      <c r="E1618" s="17" t="s">
        <v>54</v>
      </c>
      <c r="F1618" s="15" t="s">
        <v>48</v>
      </c>
      <c r="G1618" s="17" t="s">
        <v>14</v>
      </c>
      <c r="H1618" s="17" t="s">
        <v>49</v>
      </c>
      <c r="I1618" s="17" t="s">
        <v>836</v>
      </c>
      <c r="J1618" s="18">
        <v>4669</v>
      </c>
      <c r="K1618" s="19">
        <v>53890</v>
      </c>
      <c r="L1618" s="19">
        <v>3438</v>
      </c>
      <c r="M1618" s="20">
        <v>2122</v>
      </c>
      <c r="N1618" s="21">
        <v>17780</v>
      </c>
      <c r="O1618" s="21">
        <v>719</v>
      </c>
      <c r="P1618" s="22">
        <v>14104</v>
      </c>
      <c r="Q1618" s="23">
        <v>130706</v>
      </c>
      <c r="R1618" s="23">
        <v>943</v>
      </c>
      <c r="S1618" s="24" t="s">
        <v>51</v>
      </c>
      <c r="T1618" s="25" t="s">
        <v>51</v>
      </c>
      <c r="U1618" s="25" t="s">
        <v>51</v>
      </c>
      <c r="V1618" s="18">
        <v>20895</v>
      </c>
      <c r="W1618" s="19">
        <v>202376</v>
      </c>
      <c r="X1618" s="19">
        <v>5100</v>
      </c>
    </row>
    <row r="1619" spans="1:24" hidden="1" x14ac:dyDescent="0.35">
      <c r="A1619" s="15">
        <v>2021</v>
      </c>
      <c r="B1619" s="16">
        <v>62154</v>
      </c>
      <c r="C1619" s="17" t="s">
        <v>1383</v>
      </c>
      <c r="D1619" s="15" t="s">
        <v>46</v>
      </c>
      <c r="E1619" s="17" t="s">
        <v>47</v>
      </c>
      <c r="F1619" s="15" t="s">
        <v>48</v>
      </c>
      <c r="G1619" s="17" t="s">
        <v>94</v>
      </c>
      <c r="H1619" s="17" t="s">
        <v>63</v>
      </c>
      <c r="I1619" s="17" t="s">
        <v>91</v>
      </c>
      <c r="J1619" s="18">
        <v>5933</v>
      </c>
      <c r="K1619" s="19">
        <v>53392</v>
      </c>
      <c r="L1619" s="19">
        <v>5524</v>
      </c>
      <c r="M1619" s="20">
        <v>9</v>
      </c>
      <c r="N1619" s="21">
        <v>72</v>
      </c>
      <c r="O1619" s="21">
        <v>1</v>
      </c>
      <c r="P1619" s="22">
        <v>0</v>
      </c>
      <c r="Q1619" s="23">
        <v>0</v>
      </c>
      <c r="R1619" s="23">
        <v>0</v>
      </c>
      <c r="S1619" s="24">
        <v>0</v>
      </c>
      <c r="T1619" s="25">
        <v>0</v>
      </c>
      <c r="U1619" s="25">
        <v>0</v>
      </c>
      <c r="V1619" s="18">
        <v>5942</v>
      </c>
      <c r="W1619" s="19">
        <v>53464</v>
      </c>
      <c r="X1619" s="19">
        <v>5525</v>
      </c>
    </row>
    <row r="1620" spans="1:24" hidden="1" x14ac:dyDescent="0.35">
      <c r="A1620" s="15">
        <v>2021</v>
      </c>
      <c r="B1620" s="16">
        <v>58953</v>
      </c>
      <c r="C1620" s="17" t="s">
        <v>1090</v>
      </c>
      <c r="D1620" s="15" t="s">
        <v>46</v>
      </c>
      <c r="E1620" s="17" t="s">
        <v>47</v>
      </c>
      <c r="F1620" s="15" t="s">
        <v>48</v>
      </c>
      <c r="G1620" s="17" t="s">
        <v>94</v>
      </c>
      <c r="H1620" s="17" t="s">
        <v>63</v>
      </c>
      <c r="I1620" s="17" t="s">
        <v>91</v>
      </c>
      <c r="J1620" s="18">
        <v>5553.6</v>
      </c>
      <c r="K1620" s="19">
        <v>53282</v>
      </c>
      <c r="L1620" s="19">
        <v>5410</v>
      </c>
      <c r="M1620" s="20">
        <v>0</v>
      </c>
      <c r="N1620" s="21">
        <v>0</v>
      </c>
      <c r="O1620" s="21">
        <v>0</v>
      </c>
      <c r="P1620" s="22">
        <v>0</v>
      </c>
      <c r="Q1620" s="23">
        <v>0</v>
      </c>
      <c r="R1620" s="23">
        <v>0</v>
      </c>
      <c r="S1620" s="24">
        <v>0</v>
      </c>
      <c r="T1620" s="25">
        <v>0</v>
      </c>
      <c r="U1620" s="25">
        <v>0</v>
      </c>
      <c r="V1620" s="18">
        <v>5553.6</v>
      </c>
      <c r="W1620" s="19">
        <v>53282</v>
      </c>
      <c r="X1620" s="19">
        <v>5410</v>
      </c>
    </row>
    <row r="1621" spans="1:24" hidden="1" x14ac:dyDescent="0.35">
      <c r="A1621" s="15">
        <v>2021</v>
      </c>
      <c r="B1621" s="16">
        <v>8212</v>
      </c>
      <c r="C1621" s="17" t="s">
        <v>1384</v>
      </c>
      <c r="D1621" s="15" t="s">
        <v>53</v>
      </c>
      <c r="E1621" s="17" t="s">
        <v>54</v>
      </c>
      <c r="F1621" s="15" t="s">
        <v>48</v>
      </c>
      <c r="G1621" s="17" t="s">
        <v>138</v>
      </c>
      <c r="H1621" s="17" t="s">
        <v>108</v>
      </c>
      <c r="I1621" s="17" t="s">
        <v>73</v>
      </c>
      <c r="J1621" s="18">
        <v>6102.5</v>
      </c>
      <c r="K1621" s="19">
        <v>53201</v>
      </c>
      <c r="L1621" s="19">
        <v>6855</v>
      </c>
      <c r="M1621" s="20">
        <v>7864.4</v>
      </c>
      <c r="N1621" s="21">
        <v>70819</v>
      </c>
      <c r="O1621" s="21">
        <v>852</v>
      </c>
      <c r="P1621" s="22">
        <v>13031.1</v>
      </c>
      <c r="Q1621" s="23">
        <v>192546</v>
      </c>
      <c r="R1621" s="23">
        <v>8</v>
      </c>
      <c r="S1621" s="24">
        <v>0</v>
      </c>
      <c r="T1621" s="25">
        <v>0</v>
      </c>
      <c r="U1621" s="25">
        <v>0</v>
      </c>
      <c r="V1621" s="18">
        <v>26998</v>
      </c>
      <c r="W1621" s="19">
        <v>316566</v>
      </c>
      <c r="X1621" s="19">
        <v>7715</v>
      </c>
    </row>
    <row r="1622" spans="1:24" hidden="1" x14ac:dyDescent="0.35">
      <c r="A1622" s="15">
        <v>2021</v>
      </c>
      <c r="B1622" s="16">
        <v>10012</v>
      </c>
      <c r="C1622" s="17" t="s">
        <v>1385</v>
      </c>
      <c r="D1622" s="15" t="s">
        <v>53</v>
      </c>
      <c r="E1622" s="17" t="s">
        <v>54</v>
      </c>
      <c r="F1622" s="15" t="s">
        <v>48</v>
      </c>
      <c r="G1622" s="17" t="s">
        <v>79</v>
      </c>
      <c r="H1622" s="17" t="s">
        <v>49</v>
      </c>
      <c r="I1622" s="17" t="s">
        <v>56</v>
      </c>
      <c r="J1622" s="18">
        <v>6855</v>
      </c>
      <c r="K1622" s="19">
        <v>53153</v>
      </c>
      <c r="L1622" s="19">
        <v>4296</v>
      </c>
      <c r="M1622" s="20">
        <v>15491</v>
      </c>
      <c r="N1622" s="21">
        <v>134478</v>
      </c>
      <c r="O1622" s="21">
        <v>1527</v>
      </c>
      <c r="P1622" s="22">
        <v>14573</v>
      </c>
      <c r="Q1622" s="23">
        <v>227297</v>
      </c>
      <c r="R1622" s="23">
        <v>7</v>
      </c>
      <c r="S1622" s="24">
        <v>0</v>
      </c>
      <c r="T1622" s="25">
        <v>0</v>
      </c>
      <c r="U1622" s="25">
        <v>0</v>
      </c>
      <c r="V1622" s="18">
        <v>36919</v>
      </c>
      <c r="W1622" s="19">
        <v>414928</v>
      </c>
      <c r="X1622" s="19">
        <v>5830</v>
      </c>
    </row>
    <row r="1623" spans="1:24" hidden="1" x14ac:dyDescent="0.35">
      <c r="A1623" s="15">
        <v>2021</v>
      </c>
      <c r="B1623" s="16">
        <v>2411</v>
      </c>
      <c r="C1623" s="17" t="s">
        <v>1386</v>
      </c>
      <c r="D1623" s="15" t="s">
        <v>53</v>
      </c>
      <c r="E1623" s="17" t="s">
        <v>54</v>
      </c>
      <c r="F1623" s="15" t="s">
        <v>48</v>
      </c>
      <c r="G1623" s="17" t="s">
        <v>214</v>
      </c>
      <c r="H1623" s="17" t="s">
        <v>108</v>
      </c>
      <c r="I1623" s="17" t="s">
        <v>215</v>
      </c>
      <c r="J1623" s="18">
        <v>5305</v>
      </c>
      <c r="K1623" s="19">
        <v>53064</v>
      </c>
      <c r="L1623" s="19">
        <v>4162</v>
      </c>
      <c r="M1623" s="20">
        <v>5735</v>
      </c>
      <c r="N1623" s="21">
        <v>54626</v>
      </c>
      <c r="O1623" s="21">
        <v>1202</v>
      </c>
      <c r="P1623" s="22">
        <v>5468</v>
      </c>
      <c r="Q1623" s="23">
        <v>93868</v>
      </c>
      <c r="R1623" s="23">
        <v>4</v>
      </c>
      <c r="S1623" s="24">
        <v>0</v>
      </c>
      <c r="T1623" s="25">
        <v>0</v>
      </c>
      <c r="U1623" s="25">
        <v>0</v>
      </c>
      <c r="V1623" s="18">
        <v>16508</v>
      </c>
      <c r="W1623" s="19">
        <v>201558</v>
      </c>
      <c r="X1623" s="19">
        <v>5368</v>
      </c>
    </row>
    <row r="1624" spans="1:24" hidden="1" x14ac:dyDescent="0.35">
      <c r="A1624" s="15">
        <v>2021</v>
      </c>
      <c r="B1624" s="16">
        <v>58952</v>
      </c>
      <c r="C1624" s="17" t="s">
        <v>815</v>
      </c>
      <c r="D1624" s="15" t="s">
        <v>46</v>
      </c>
      <c r="E1624" s="17" t="s">
        <v>47</v>
      </c>
      <c r="F1624" s="15" t="s">
        <v>48</v>
      </c>
      <c r="G1624" s="17" t="s">
        <v>94</v>
      </c>
      <c r="H1624" s="17" t="s">
        <v>63</v>
      </c>
      <c r="I1624" s="17" t="s">
        <v>91</v>
      </c>
      <c r="J1624" s="18">
        <v>5604</v>
      </c>
      <c r="K1624" s="19">
        <v>52723</v>
      </c>
      <c r="L1624" s="19">
        <v>4486</v>
      </c>
      <c r="M1624" s="20">
        <v>1.1000000000000001</v>
      </c>
      <c r="N1624" s="21">
        <v>7</v>
      </c>
      <c r="O1624" s="21">
        <v>3</v>
      </c>
      <c r="P1624" s="22">
        <v>0</v>
      </c>
      <c r="Q1624" s="23">
        <v>0</v>
      </c>
      <c r="R1624" s="23">
        <v>0</v>
      </c>
      <c r="S1624" s="24">
        <v>0</v>
      </c>
      <c r="T1624" s="25">
        <v>0</v>
      </c>
      <c r="U1624" s="25">
        <v>0</v>
      </c>
      <c r="V1624" s="18">
        <v>5605.1</v>
      </c>
      <c r="W1624" s="19">
        <v>52730</v>
      </c>
      <c r="X1624" s="19">
        <v>4489</v>
      </c>
    </row>
    <row r="1625" spans="1:24" hidden="1" x14ac:dyDescent="0.35">
      <c r="A1625" s="15">
        <v>2021</v>
      </c>
      <c r="B1625" s="16">
        <v>305</v>
      </c>
      <c r="C1625" s="17" t="s">
        <v>1387</v>
      </c>
      <c r="D1625" s="15" t="s">
        <v>53</v>
      </c>
      <c r="E1625" s="17" t="s">
        <v>54</v>
      </c>
      <c r="F1625" s="15" t="s">
        <v>48</v>
      </c>
      <c r="G1625" s="17" t="s">
        <v>71</v>
      </c>
      <c r="H1625" s="17" t="s">
        <v>49</v>
      </c>
      <c r="I1625" s="17" t="s">
        <v>73</v>
      </c>
      <c r="J1625" s="18">
        <v>10723.9</v>
      </c>
      <c r="K1625" s="19">
        <v>52688</v>
      </c>
      <c r="L1625" s="19">
        <v>9739</v>
      </c>
      <c r="M1625" s="20">
        <v>2502.1</v>
      </c>
      <c r="N1625" s="21">
        <v>16276</v>
      </c>
      <c r="O1625" s="21">
        <v>548</v>
      </c>
      <c r="P1625" s="22">
        <v>2716.1</v>
      </c>
      <c r="Q1625" s="23">
        <v>30487</v>
      </c>
      <c r="R1625" s="23">
        <v>1</v>
      </c>
      <c r="S1625" s="24">
        <v>0</v>
      </c>
      <c r="T1625" s="25">
        <v>0</v>
      </c>
      <c r="U1625" s="25">
        <v>0</v>
      </c>
      <c r="V1625" s="18">
        <v>15942.1</v>
      </c>
      <c r="W1625" s="19">
        <v>99451</v>
      </c>
      <c r="X1625" s="19">
        <v>10288</v>
      </c>
    </row>
    <row r="1626" spans="1:24" hidden="1" x14ac:dyDescent="0.35">
      <c r="A1626" s="15">
        <v>2021</v>
      </c>
      <c r="B1626" s="16">
        <v>4939</v>
      </c>
      <c r="C1626" s="17" t="s">
        <v>1388</v>
      </c>
      <c r="D1626" s="15" t="s">
        <v>53</v>
      </c>
      <c r="E1626" s="17" t="s">
        <v>54</v>
      </c>
      <c r="F1626" s="15" t="s">
        <v>48</v>
      </c>
      <c r="G1626" s="17" t="s">
        <v>62</v>
      </c>
      <c r="H1626" s="17" t="s">
        <v>49</v>
      </c>
      <c r="I1626" s="17" t="s">
        <v>56</v>
      </c>
      <c r="J1626" s="18">
        <v>5833.8</v>
      </c>
      <c r="K1626" s="19">
        <v>52667</v>
      </c>
      <c r="L1626" s="19">
        <v>5268</v>
      </c>
      <c r="M1626" s="20">
        <v>10985.5</v>
      </c>
      <c r="N1626" s="21">
        <v>148095</v>
      </c>
      <c r="O1626" s="21">
        <v>1504</v>
      </c>
      <c r="P1626" s="22">
        <v>60086.2</v>
      </c>
      <c r="Q1626" s="23">
        <v>611643</v>
      </c>
      <c r="R1626" s="23">
        <v>8132</v>
      </c>
      <c r="S1626" s="24" t="s">
        <v>51</v>
      </c>
      <c r="T1626" s="25" t="s">
        <v>51</v>
      </c>
      <c r="U1626" s="25" t="s">
        <v>51</v>
      </c>
      <c r="V1626" s="18">
        <v>76905.5</v>
      </c>
      <c r="W1626" s="19">
        <v>812405</v>
      </c>
      <c r="X1626" s="19">
        <v>14904</v>
      </c>
    </row>
    <row r="1627" spans="1:24" hidden="1" x14ac:dyDescent="0.35">
      <c r="A1627" s="15">
        <v>2021</v>
      </c>
      <c r="B1627" s="16">
        <v>6610</v>
      </c>
      <c r="C1627" s="17" t="s">
        <v>1389</v>
      </c>
      <c r="D1627" s="15" t="s">
        <v>53</v>
      </c>
      <c r="E1627" s="17" t="s">
        <v>54</v>
      </c>
      <c r="F1627" s="15" t="s">
        <v>48</v>
      </c>
      <c r="G1627" s="17" t="s">
        <v>130</v>
      </c>
      <c r="H1627" s="17" t="s">
        <v>108</v>
      </c>
      <c r="I1627" s="17" t="s">
        <v>131</v>
      </c>
      <c r="J1627" s="18">
        <v>3641.5</v>
      </c>
      <c r="K1627" s="19">
        <v>52652</v>
      </c>
      <c r="L1627" s="19">
        <v>5823</v>
      </c>
      <c r="M1627" s="20">
        <v>10189.700000000001</v>
      </c>
      <c r="N1627" s="21">
        <v>135368</v>
      </c>
      <c r="O1627" s="21">
        <v>1178</v>
      </c>
      <c r="P1627" s="22">
        <v>5453.7</v>
      </c>
      <c r="Q1627" s="23">
        <v>72517</v>
      </c>
      <c r="R1627" s="23">
        <v>1</v>
      </c>
      <c r="S1627" s="24">
        <v>0</v>
      </c>
      <c r="T1627" s="25">
        <v>0</v>
      </c>
      <c r="U1627" s="25">
        <v>0</v>
      </c>
      <c r="V1627" s="18">
        <v>19284.900000000001</v>
      </c>
      <c r="W1627" s="19">
        <v>260537</v>
      </c>
      <c r="X1627" s="19">
        <v>7002</v>
      </c>
    </row>
    <row r="1628" spans="1:24" hidden="1" x14ac:dyDescent="0.35">
      <c r="A1628" s="15">
        <v>2021</v>
      </c>
      <c r="B1628" s="16">
        <v>99999</v>
      </c>
      <c r="C1628" s="17" t="s">
        <v>221</v>
      </c>
      <c r="D1628" s="15" t="s">
        <v>53</v>
      </c>
      <c r="E1628" s="17" t="s">
        <v>54</v>
      </c>
      <c r="F1628" s="15" t="s">
        <v>222</v>
      </c>
      <c r="G1628" s="17" t="s">
        <v>9</v>
      </c>
      <c r="H1628" s="17" t="s">
        <v>30</v>
      </c>
      <c r="I1628" s="17" t="s">
        <v>190</v>
      </c>
      <c r="J1628" s="18">
        <v>4560.8999999999996</v>
      </c>
      <c r="K1628" s="19">
        <v>52488</v>
      </c>
      <c r="L1628" s="19">
        <v>3505</v>
      </c>
      <c r="M1628" s="20">
        <v>864.9</v>
      </c>
      <c r="N1628" s="21">
        <v>9053</v>
      </c>
      <c r="O1628" s="21">
        <v>549</v>
      </c>
      <c r="P1628" s="22">
        <v>4258.8</v>
      </c>
      <c r="Q1628" s="23">
        <v>59663</v>
      </c>
      <c r="R1628" s="23">
        <v>663</v>
      </c>
      <c r="S1628" s="24">
        <v>0</v>
      </c>
      <c r="T1628" s="25">
        <v>0</v>
      </c>
      <c r="U1628" s="25">
        <v>0</v>
      </c>
      <c r="V1628" s="18">
        <v>9684.6</v>
      </c>
      <c r="W1628" s="19">
        <v>121204</v>
      </c>
      <c r="X1628" s="19">
        <v>4717</v>
      </c>
    </row>
    <row r="1629" spans="1:24" hidden="1" x14ac:dyDescent="0.35">
      <c r="A1629" s="15">
        <v>2021</v>
      </c>
      <c r="B1629" s="16">
        <v>6718</v>
      </c>
      <c r="C1629" s="17" t="s">
        <v>1390</v>
      </c>
      <c r="D1629" s="15" t="s">
        <v>53</v>
      </c>
      <c r="E1629" s="17" t="s">
        <v>54</v>
      </c>
      <c r="F1629" s="15" t="s">
        <v>48</v>
      </c>
      <c r="G1629" s="17" t="s">
        <v>202</v>
      </c>
      <c r="H1629" s="17" t="s">
        <v>108</v>
      </c>
      <c r="I1629" s="17" t="s">
        <v>215</v>
      </c>
      <c r="J1629" s="18">
        <v>6348</v>
      </c>
      <c r="K1629" s="19">
        <v>52426</v>
      </c>
      <c r="L1629" s="19">
        <v>4248</v>
      </c>
      <c r="M1629" s="20">
        <v>5468</v>
      </c>
      <c r="N1629" s="21">
        <v>45891</v>
      </c>
      <c r="O1629" s="21">
        <v>1198</v>
      </c>
      <c r="P1629" s="22">
        <v>3733</v>
      </c>
      <c r="Q1629" s="23">
        <v>59136</v>
      </c>
      <c r="R1629" s="23">
        <v>3</v>
      </c>
      <c r="S1629" s="24">
        <v>0</v>
      </c>
      <c r="T1629" s="25">
        <v>0</v>
      </c>
      <c r="U1629" s="25">
        <v>0</v>
      </c>
      <c r="V1629" s="18">
        <v>15549</v>
      </c>
      <c r="W1629" s="19">
        <v>157453</v>
      </c>
      <c r="X1629" s="19">
        <v>5449</v>
      </c>
    </row>
    <row r="1630" spans="1:24" hidden="1" x14ac:dyDescent="0.35">
      <c r="A1630" s="15">
        <v>2021</v>
      </c>
      <c r="B1630" s="16">
        <v>99999</v>
      </c>
      <c r="C1630" s="17" t="s">
        <v>221</v>
      </c>
      <c r="D1630" s="15" t="s">
        <v>53</v>
      </c>
      <c r="E1630" s="17" t="s">
        <v>54</v>
      </c>
      <c r="F1630" s="15" t="s">
        <v>222</v>
      </c>
      <c r="G1630" s="17" t="s">
        <v>132</v>
      </c>
      <c r="H1630" s="17" t="s">
        <v>30</v>
      </c>
      <c r="I1630" s="17" t="s">
        <v>277</v>
      </c>
      <c r="J1630" s="18">
        <v>5627.8</v>
      </c>
      <c r="K1630" s="19">
        <v>52426</v>
      </c>
      <c r="L1630" s="19">
        <v>3669</v>
      </c>
      <c r="M1630" s="20">
        <v>7058.2</v>
      </c>
      <c r="N1630" s="21">
        <v>60987</v>
      </c>
      <c r="O1630" s="21">
        <v>788</v>
      </c>
      <c r="P1630" s="22">
        <v>0</v>
      </c>
      <c r="Q1630" s="23">
        <v>0</v>
      </c>
      <c r="R1630" s="23">
        <v>0</v>
      </c>
      <c r="S1630" s="24">
        <v>0</v>
      </c>
      <c r="T1630" s="25">
        <v>0</v>
      </c>
      <c r="U1630" s="25">
        <v>0</v>
      </c>
      <c r="V1630" s="18">
        <v>12686</v>
      </c>
      <c r="W1630" s="19">
        <v>113413</v>
      </c>
      <c r="X1630" s="19">
        <v>4457</v>
      </c>
    </row>
    <row r="1631" spans="1:24" hidden="1" x14ac:dyDescent="0.35">
      <c r="A1631" s="15">
        <v>2021</v>
      </c>
      <c r="B1631" s="16">
        <v>19307</v>
      </c>
      <c r="C1631" s="17" t="s">
        <v>1391</v>
      </c>
      <c r="D1631" s="15" t="s">
        <v>53</v>
      </c>
      <c r="E1631" s="17" t="s">
        <v>54</v>
      </c>
      <c r="F1631" s="15" t="s">
        <v>48</v>
      </c>
      <c r="G1631" s="17" t="s">
        <v>152</v>
      </c>
      <c r="H1631" s="17" t="s">
        <v>108</v>
      </c>
      <c r="I1631" s="17" t="s">
        <v>215</v>
      </c>
      <c r="J1631" s="18">
        <v>5762</v>
      </c>
      <c r="K1631" s="19">
        <v>52113</v>
      </c>
      <c r="L1631" s="19">
        <v>4039</v>
      </c>
      <c r="M1631" s="20">
        <v>3414</v>
      </c>
      <c r="N1631" s="21">
        <v>27659</v>
      </c>
      <c r="O1631" s="21">
        <v>901</v>
      </c>
      <c r="P1631" s="22">
        <v>1382</v>
      </c>
      <c r="Q1631" s="23">
        <v>11823</v>
      </c>
      <c r="R1631" s="23">
        <v>2</v>
      </c>
      <c r="S1631" s="24">
        <v>0</v>
      </c>
      <c r="T1631" s="25">
        <v>0</v>
      </c>
      <c r="U1631" s="25">
        <v>0</v>
      </c>
      <c r="V1631" s="18">
        <v>10558</v>
      </c>
      <c r="W1631" s="19">
        <v>91595</v>
      </c>
      <c r="X1631" s="19">
        <v>4942</v>
      </c>
    </row>
    <row r="1632" spans="1:24" hidden="1" x14ac:dyDescent="0.35">
      <c r="A1632" s="15">
        <v>2021</v>
      </c>
      <c r="B1632" s="16">
        <v>5336</v>
      </c>
      <c r="C1632" s="17" t="s">
        <v>1392</v>
      </c>
      <c r="D1632" s="15" t="s">
        <v>53</v>
      </c>
      <c r="E1632" s="17" t="s">
        <v>54</v>
      </c>
      <c r="F1632" s="15" t="s">
        <v>48</v>
      </c>
      <c r="G1632" s="17" t="s">
        <v>100</v>
      </c>
      <c r="H1632" s="17" t="s">
        <v>108</v>
      </c>
      <c r="I1632" s="17" t="s">
        <v>91</v>
      </c>
      <c r="J1632" s="18">
        <v>7904</v>
      </c>
      <c r="K1632" s="19">
        <v>51146</v>
      </c>
      <c r="L1632" s="19">
        <v>5826</v>
      </c>
      <c r="M1632" s="20">
        <v>4055</v>
      </c>
      <c r="N1632" s="21">
        <v>28535</v>
      </c>
      <c r="O1632" s="21">
        <v>902</v>
      </c>
      <c r="P1632" s="22">
        <v>15191</v>
      </c>
      <c r="Q1632" s="23">
        <v>135387</v>
      </c>
      <c r="R1632" s="23">
        <v>113</v>
      </c>
      <c r="S1632" s="24" t="s">
        <v>51</v>
      </c>
      <c r="T1632" s="25" t="s">
        <v>51</v>
      </c>
      <c r="U1632" s="25" t="s">
        <v>51</v>
      </c>
      <c r="V1632" s="18">
        <v>27150</v>
      </c>
      <c r="W1632" s="19">
        <v>215068</v>
      </c>
      <c r="X1632" s="19">
        <v>6841</v>
      </c>
    </row>
    <row r="1633" spans="1:24" hidden="1" x14ac:dyDescent="0.35">
      <c r="A1633" s="15">
        <v>2021</v>
      </c>
      <c r="B1633" s="16">
        <v>16458</v>
      </c>
      <c r="C1633" s="17" t="s">
        <v>1393</v>
      </c>
      <c r="D1633" s="15" t="s">
        <v>53</v>
      </c>
      <c r="E1633" s="17" t="s">
        <v>54</v>
      </c>
      <c r="F1633" s="15" t="s">
        <v>48</v>
      </c>
      <c r="G1633" s="17" t="s">
        <v>152</v>
      </c>
      <c r="H1633" s="17" t="s">
        <v>108</v>
      </c>
      <c r="I1633" s="17" t="s">
        <v>215</v>
      </c>
      <c r="J1633" s="18">
        <v>6176</v>
      </c>
      <c r="K1633" s="19">
        <v>51068</v>
      </c>
      <c r="L1633" s="19">
        <v>3946</v>
      </c>
      <c r="M1633" s="20">
        <v>7779</v>
      </c>
      <c r="N1633" s="21">
        <v>63812</v>
      </c>
      <c r="O1633" s="21">
        <v>1145</v>
      </c>
      <c r="P1633" s="22">
        <v>1094</v>
      </c>
      <c r="Q1633" s="23">
        <v>18075</v>
      </c>
      <c r="R1633" s="23">
        <v>1</v>
      </c>
      <c r="S1633" s="24">
        <v>0</v>
      </c>
      <c r="T1633" s="25">
        <v>0</v>
      </c>
      <c r="U1633" s="25">
        <v>0</v>
      </c>
      <c r="V1633" s="18">
        <v>15049</v>
      </c>
      <c r="W1633" s="19">
        <v>132955</v>
      </c>
      <c r="X1633" s="19">
        <v>5092</v>
      </c>
    </row>
    <row r="1634" spans="1:24" hidden="1" x14ac:dyDescent="0.35">
      <c r="A1634" s="15">
        <v>2021</v>
      </c>
      <c r="B1634" s="16">
        <v>1896</v>
      </c>
      <c r="C1634" s="17" t="s">
        <v>1394</v>
      </c>
      <c r="D1634" s="15" t="s">
        <v>53</v>
      </c>
      <c r="E1634" s="17" t="s">
        <v>54</v>
      </c>
      <c r="F1634" s="15" t="s">
        <v>48</v>
      </c>
      <c r="G1634" s="17" t="s">
        <v>176</v>
      </c>
      <c r="H1634" s="17" t="s">
        <v>108</v>
      </c>
      <c r="I1634" s="17" t="s">
        <v>91</v>
      </c>
      <c r="J1634" s="18">
        <v>4905</v>
      </c>
      <c r="K1634" s="19">
        <v>50701</v>
      </c>
      <c r="L1634" s="19">
        <v>4915</v>
      </c>
      <c r="M1634" s="20">
        <v>3375</v>
      </c>
      <c r="N1634" s="21">
        <v>32514</v>
      </c>
      <c r="O1634" s="21">
        <v>980</v>
      </c>
      <c r="P1634" s="22">
        <v>14871</v>
      </c>
      <c r="Q1634" s="23">
        <v>182326</v>
      </c>
      <c r="R1634" s="23">
        <v>37</v>
      </c>
      <c r="S1634" s="24" t="s">
        <v>51</v>
      </c>
      <c r="T1634" s="25" t="s">
        <v>51</v>
      </c>
      <c r="U1634" s="25" t="s">
        <v>51</v>
      </c>
      <c r="V1634" s="18">
        <v>23151</v>
      </c>
      <c r="W1634" s="19">
        <v>265541</v>
      </c>
      <c r="X1634" s="19">
        <v>5932</v>
      </c>
    </row>
    <row r="1635" spans="1:24" hidden="1" x14ac:dyDescent="0.35">
      <c r="A1635" s="15">
        <v>2021</v>
      </c>
      <c r="B1635" s="16">
        <v>16082</v>
      </c>
      <c r="C1635" s="17" t="s">
        <v>1395</v>
      </c>
      <c r="D1635" s="15" t="s">
        <v>53</v>
      </c>
      <c r="E1635" s="17" t="s">
        <v>54</v>
      </c>
      <c r="F1635" s="15" t="s">
        <v>48</v>
      </c>
      <c r="G1635" s="17" t="s">
        <v>138</v>
      </c>
      <c r="H1635" s="17" t="s">
        <v>108</v>
      </c>
      <c r="I1635" s="17" t="s">
        <v>73</v>
      </c>
      <c r="J1635" s="18">
        <v>6630.7</v>
      </c>
      <c r="K1635" s="19">
        <v>50492</v>
      </c>
      <c r="L1635" s="19">
        <v>6263</v>
      </c>
      <c r="M1635" s="20">
        <v>6852.4</v>
      </c>
      <c r="N1635" s="21">
        <v>62994</v>
      </c>
      <c r="O1635" s="21">
        <v>761</v>
      </c>
      <c r="P1635" s="22">
        <v>1359.5</v>
      </c>
      <c r="Q1635" s="23">
        <v>14673</v>
      </c>
      <c r="R1635" s="23">
        <v>3</v>
      </c>
      <c r="S1635" s="24">
        <v>0</v>
      </c>
      <c r="T1635" s="25">
        <v>0</v>
      </c>
      <c r="U1635" s="25">
        <v>0</v>
      </c>
      <c r="V1635" s="18">
        <v>14842.6</v>
      </c>
      <c r="W1635" s="19">
        <v>128159</v>
      </c>
      <c r="X1635" s="19">
        <v>7027</v>
      </c>
    </row>
    <row r="1636" spans="1:24" hidden="1" x14ac:dyDescent="0.35">
      <c r="A1636" s="15">
        <v>2021</v>
      </c>
      <c r="B1636" s="16">
        <v>18252</v>
      </c>
      <c r="C1636" s="17" t="s">
        <v>1396</v>
      </c>
      <c r="D1636" s="15" t="s">
        <v>53</v>
      </c>
      <c r="E1636" s="17" t="s">
        <v>54</v>
      </c>
      <c r="F1636" s="15" t="s">
        <v>48</v>
      </c>
      <c r="G1636" s="17" t="s">
        <v>71</v>
      </c>
      <c r="H1636" s="17" t="s">
        <v>108</v>
      </c>
      <c r="I1636" s="17" t="s">
        <v>91</v>
      </c>
      <c r="J1636" s="18">
        <v>6619</v>
      </c>
      <c r="K1636" s="19">
        <v>50422</v>
      </c>
      <c r="L1636" s="19">
        <v>6080</v>
      </c>
      <c r="M1636" s="20">
        <v>5364</v>
      </c>
      <c r="N1636" s="21">
        <v>33243</v>
      </c>
      <c r="O1636" s="21">
        <v>971</v>
      </c>
      <c r="P1636" s="22">
        <v>11208</v>
      </c>
      <c r="Q1636" s="23">
        <v>127233</v>
      </c>
      <c r="R1636" s="23">
        <v>63</v>
      </c>
      <c r="S1636" s="24" t="s">
        <v>51</v>
      </c>
      <c r="T1636" s="25" t="s">
        <v>51</v>
      </c>
      <c r="U1636" s="25" t="s">
        <v>51</v>
      </c>
      <c r="V1636" s="18">
        <v>23191</v>
      </c>
      <c r="W1636" s="19">
        <v>210898</v>
      </c>
      <c r="X1636" s="19">
        <v>7114</v>
      </c>
    </row>
    <row r="1637" spans="1:24" hidden="1" x14ac:dyDescent="0.35">
      <c r="A1637" s="15">
        <v>2021</v>
      </c>
      <c r="B1637" s="16">
        <v>296</v>
      </c>
      <c r="C1637" s="17" t="s">
        <v>1397</v>
      </c>
      <c r="D1637" s="15" t="s">
        <v>53</v>
      </c>
      <c r="E1637" s="17" t="s">
        <v>54</v>
      </c>
      <c r="F1637" s="15" t="s">
        <v>48</v>
      </c>
      <c r="G1637" s="17" t="s">
        <v>79</v>
      </c>
      <c r="H1637" s="17" t="s">
        <v>49</v>
      </c>
      <c r="I1637" s="17" t="s">
        <v>56</v>
      </c>
      <c r="J1637" s="18">
        <v>5195</v>
      </c>
      <c r="K1637" s="19">
        <v>50313</v>
      </c>
      <c r="L1637" s="19">
        <v>2682</v>
      </c>
      <c r="M1637" s="20">
        <v>5282</v>
      </c>
      <c r="N1637" s="21">
        <v>36638</v>
      </c>
      <c r="O1637" s="21">
        <v>4695</v>
      </c>
      <c r="P1637" s="22">
        <v>26736</v>
      </c>
      <c r="Q1637" s="23">
        <v>328628</v>
      </c>
      <c r="R1637" s="23">
        <v>224</v>
      </c>
      <c r="S1637" s="24" t="s">
        <v>51</v>
      </c>
      <c r="T1637" s="25" t="s">
        <v>51</v>
      </c>
      <c r="U1637" s="25" t="s">
        <v>51</v>
      </c>
      <c r="V1637" s="18">
        <v>37213</v>
      </c>
      <c r="W1637" s="19">
        <v>415579</v>
      </c>
      <c r="X1637" s="19">
        <v>7601</v>
      </c>
    </row>
    <row r="1638" spans="1:24" hidden="1" x14ac:dyDescent="0.35">
      <c r="A1638" s="15">
        <v>2021</v>
      </c>
      <c r="B1638" s="16">
        <v>58953</v>
      </c>
      <c r="C1638" s="17" t="s">
        <v>1090</v>
      </c>
      <c r="D1638" s="15" t="s">
        <v>46</v>
      </c>
      <c r="E1638" s="17" t="s">
        <v>47</v>
      </c>
      <c r="F1638" s="15" t="s">
        <v>48</v>
      </c>
      <c r="G1638" s="17" t="s">
        <v>101</v>
      </c>
      <c r="H1638" s="17" t="s">
        <v>63</v>
      </c>
      <c r="I1638" s="17" t="s">
        <v>91</v>
      </c>
      <c r="J1638" s="18">
        <v>5136.2</v>
      </c>
      <c r="K1638" s="19">
        <v>50264</v>
      </c>
      <c r="L1638" s="19">
        <v>6335</v>
      </c>
      <c r="M1638" s="20">
        <v>0</v>
      </c>
      <c r="N1638" s="21">
        <v>0</v>
      </c>
      <c r="O1638" s="21">
        <v>0</v>
      </c>
      <c r="P1638" s="22">
        <v>0</v>
      </c>
      <c r="Q1638" s="23">
        <v>0</v>
      </c>
      <c r="R1638" s="23">
        <v>0</v>
      </c>
      <c r="S1638" s="24">
        <v>0</v>
      </c>
      <c r="T1638" s="25">
        <v>0</v>
      </c>
      <c r="U1638" s="25">
        <v>0</v>
      </c>
      <c r="V1638" s="18">
        <v>5136.2</v>
      </c>
      <c r="W1638" s="19">
        <v>50264</v>
      </c>
      <c r="X1638" s="19">
        <v>6335</v>
      </c>
    </row>
    <row r="1639" spans="1:24" hidden="1" x14ac:dyDescent="0.35">
      <c r="A1639" s="15">
        <v>2021</v>
      </c>
      <c r="B1639" s="16">
        <v>12090</v>
      </c>
      <c r="C1639" s="17" t="s">
        <v>1398</v>
      </c>
      <c r="D1639" s="15" t="s">
        <v>53</v>
      </c>
      <c r="E1639" s="17" t="s">
        <v>54</v>
      </c>
      <c r="F1639" s="15" t="s">
        <v>48</v>
      </c>
      <c r="G1639" s="17" t="s">
        <v>55</v>
      </c>
      <c r="H1639" s="17" t="s">
        <v>49</v>
      </c>
      <c r="I1639" s="17" t="s">
        <v>73</v>
      </c>
      <c r="J1639" s="18">
        <v>6733</v>
      </c>
      <c r="K1639" s="19">
        <v>50018</v>
      </c>
      <c r="L1639" s="19">
        <v>3620</v>
      </c>
      <c r="M1639" s="20">
        <v>3865</v>
      </c>
      <c r="N1639" s="21">
        <v>25967</v>
      </c>
      <c r="O1639" s="21">
        <v>440</v>
      </c>
      <c r="P1639" s="22">
        <v>4237</v>
      </c>
      <c r="Q1639" s="23">
        <v>54631</v>
      </c>
      <c r="R1639" s="23">
        <v>93</v>
      </c>
      <c r="S1639" s="24">
        <v>0</v>
      </c>
      <c r="T1639" s="25">
        <v>0</v>
      </c>
      <c r="U1639" s="25">
        <v>0</v>
      </c>
      <c r="V1639" s="18">
        <v>14835</v>
      </c>
      <c r="W1639" s="19">
        <v>130616</v>
      </c>
      <c r="X1639" s="19">
        <v>4153</v>
      </c>
    </row>
    <row r="1640" spans="1:24" hidden="1" x14ac:dyDescent="0.35">
      <c r="A1640" s="15">
        <v>2021</v>
      </c>
      <c r="B1640" s="16">
        <v>58952</v>
      </c>
      <c r="C1640" s="17" t="s">
        <v>815</v>
      </c>
      <c r="D1640" s="15" t="s">
        <v>46</v>
      </c>
      <c r="E1640" s="17" t="s">
        <v>47</v>
      </c>
      <c r="F1640" s="15" t="s">
        <v>48</v>
      </c>
      <c r="G1640" s="17" t="s">
        <v>100</v>
      </c>
      <c r="H1640" s="17" t="s">
        <v>63</v>
      </c>
      <c r="I1640" s="17" t="s">
        <v>91</v>
      </c>
      <c r="J1640" s="18">
        <v>5646.9</v>
      </c>
      <c r="K1640" s="19">
        <v>49994</v>
      </c>
      <c r="L1640" s="19">
        <v>6044</v>
      </c>
      <c r="M1640" s="20">
        <v>3.5</v>
      </c>
      <c r="N1640" s="21">
        <v>25</v>
      </c>
      <c r="O1640" s="21">
        <v>6</v>
      </c>
      <c r="P1640" s="22">
        <v>0</v>
      </c>
      <c r="Q1640" s="23">
        <v>0</v>
      </c>
      <c r="R1640" s="23">
        <v>0</v>
      </c>
      <c r="S1640" s="24">
        <v>0</v>
      </c>
      <c r="T1640" s="25">
        <v>0</v>
      </c>
      <c r="U1640" s="25">
        <v>0</v>
      </c>
      <c r="V1640" s="18">
        <v>5650.4</v>
      </c>
      <c r="W1640" s="19">
        <v>50019</v>
      </c>
      <c r="X1640" s="19">
        <v>6050</v>
      </c>
    </row>
    <row r="1641" spans="1:24" hidden="1" x14ac:dyDescent="0.35">
      <c r="A1641" s="15">
        <v>2021</v>
      </c>
      <c r="B1641" s="16">
        <v>5860</v>
      </c>
      <c r="C1641" s="17" t="s">
        <v>317</v>
      </c>
      <c r="D1641" s="15" t="s">
        <v>53</v>
      </c>
      <c r="E1641" s="17" t="s">
        <v>54</v>
      </c>
      <c r="F1641" s="15" t="s">
        <v>48</v>
      </c>
      <c r="G1641" s="17" t="s">
        <v>79</v>
      </c>
      <c r="H1641" s="17" t="s">
        <v>72</v>
      </c>
      <c r="I1641" s="17" t="s">
        <v>56</v>
      </c>
      <c r="J1641" s="18">
        <v>5804</v>
      </c>
      <c r="K1641" s="19">
        <v>49964</v>
      </c>
      <c r="L1641" s="19">
        <v>3811</v>
      </c>
      <c r="M1641" s="20">
        <v>6218</v>
      </c>
      <c r="N1641" s="21">
        <v>58476</v>
      </c>
      <c r="O1641" s="21">
        <v>936</v>
      </c>
      <c r="P1641" s="22">
        <v>3659</v>
      </c>
      <c r="Q1641" s="23">
        <v>43837</v>
      </c>
      <c r="R1641" s="23">
        <v>11</v>
      </c>
      <c r="S1641" s="24" t="s">
        <v>51</v>
      </c>
      <c r="T1641" s="25" t="s">
        <v>51</v>
      </c>
      <c r="U1641" s="25" t="s">
        <v>51</v>
      </c>
      <c r="V1641" s="18">
        <v>15681</v>
      </c>
      <c r="W1641" s="19">
        <v>152277</v>
      </c>
      <c r="X1641" s="19">
        <v>4758</v>
      </c>
    </row>
    <row r="1642" spans="1:24" hidden="1" x14ac:dyDescent="0.35">
      <c r="A1642" s="15">
        <v>2021</v>
      </c>
      <c r="B1642" s="16">
        <v>20077</v>
      </c>
      <c r="C1642" s="17" t="s">
        <v>1399</v>
      </c>
      <c r="D1642" s="15" t="s">
        <v>53</v>
      </c>
      <c r="E1642" s="17" t="s">
        <v>54</v>
      </c>
      <c r="F1642" s="15" t="s">
        <v>48</v>
      </c>
      <c r="G1642" s="17" t="s">
        <v>100</v>
      </c>
      <c r="H1642" s="17" t="s">
        <v>108</v>
      </c>
      <c r="I1642" s="17" t="s">
        <v>91</v>
      </c>
      <c r="J1642" s="18">
        <v>5727</v>
      </c>
      <c r="K1642" s="19">
        <v>49702</v>
      </c>
      <c r="L1642" s="19">
        <v>5200</v>
      </c>
      <c r="M1642" s="20">
        <v>5339</v>
      </c>
      <c r="N1642" s="21">
        <v>46718</v>
      </c>
      <c r="O1642" s="21">
        <v>647</v>
      </c>
      <c r="P1642" s="22">
        <v>7654</v>
      </c>
      <c r="Q1642" s="23">
        <v>64886</v>
      </c>
      <c r="R1642" s="23">
        <v>14</v>
      </c>
      <c r="S1642" s="24" t="s">
        <v>51</v>
      </c>
      <c r="T1642" s="25" t="s">
        <v>51</v>
      </c>
      <c r="U1642" s="25" t="s">
        <v>51</v>
      </c>
      <c r="V1642" s="18">
        <v>18720</v>
      </c>
      <c r="W1642" s="19">
        <v>161306</v>
      </c>
      <c r="X1642" s="19">
        <v>5861</v>
      </c>
    </row>
    <row r="1643" spans="1:24" hidden="1" x14ac:dyDescent="0.35">
      <c r="A1643" s="15">
        <v>2021</v>
      </c>
      <c r="B1643" s="16">
        <v>56265</v>
      </c>
      <c r="C1643" s="17" t="s">
        <v>822</v>
      </c>
      <c r="D1643" s="15" t="s">
        <v>46</v>
      </c>
      <c r="E1643" s="17" t="s">
        <v>47</v>
      </c>
      <c r="F1643" s="15" t="s">
        <v>48</v>
      </c>
      <c r="G1643" s="17" t="s">
        <v>97</v>
      </c>
      <c r="H1643" s="17" t="s">
        <v>63</v>
      </c>
      <c r="I1643" s="17" t="s">
        <v>91</v>
      </c>
      <c r="J1643" s="18">
        <v>7740.5</v>
      </c>
      <c r="K1643" s="19">
        <v>49513</v>
      </c>
      <c r="L1643" s="19">
        <v>6313</v>
      </c>
      <c r="M1643" s="20">
        <v>1629.2</v>
      </c>
      <c r="N1643" s="21">
        <v>10422</v>
      </c>
      <c r="O1643" s="21">
        <v>656</v>
      </c>
      <c r="P1643" s="22">
        <v>0</v>
      </c>
      <c r="Q1643" s="23">
        <v>0</v>
      </c>
      <c r="R1643" s="23">
        <v>0</v>
      </c>
      <c r="S1643" s="24">
        <v>0</v>
      </c>
      <c r="T1643" s="25">
        <v>0</v>
      </c>
      <c r="U1643" s="25">
        <v>0</v>
      </c>
      <c r="V1643" s="18">
        <v>9369.7000000000007</v>
      </c>
      <c r="W1643" s="19">
        <v>59935</v>
      </c>
      <c r="X1643" s="19">
        <v>6969</v>
      </c>
    </row>
    <row r="1644" spans="1:24" hidden="1" x14ac:dyDescent="0.35">
      <c r="A1644" s="15">
        <v>2021</v>
      </c>
      <c r="B1644" s="16">
        <v>21158</v>
      </c>
      <c r="C1644" s="17" t="s">
        <v>1400</v>
      </c>
      <c r="D1644" s="15" t="s">
        <v>53</v>
      </c>
      <c r="E1644" s="17" t="s">
        <v>54</v>
      </c>
      <c r="F1644" s="15" t="s">
        <v>48</v>
      </c>
      <c r="G1644" s="17" t="s">
        <v>71</v>
      </c>
      <c r="H1644" s="17" t="s">
        <v>108</v>
      </c>
      <c r="I1644" s="17" t="s">
        <v>73</v>
      </c>
      <c r="J1644" s="18">
        <v>4534.7</v>
      </c>
      <c r="K1644" s="19">
        <v>49323</v>
      </c>
      <c r="L1644" s="19">
        <v>5921</v>
      </c>
      <c r="M1644" s="20">
        <v>4487.7</v>
      </c>
      <c r="N1644" s="21">
        <v>51572</v>
      </c>
      <c r="O1644" s="21">
        <v>834</v>
      </c>
      <c r="P1644" s="22">
        <v>21850.5</v>
      </c>
      <c r="Q1644" s="23">
        <v>316228</v>
      </c>
      <c r="R1644" s="23">
        <v>116</v>
      </c>
      <c r="S1644" s="24" t="s">
        <v>51</v>
      </c>
      <c r="T1644" s="25" t="s">
        <v>51</v>
      </c>
      <c r="U1644" s="25" t="s">
        <v>51</v>
      </c>
      <c r="V1644" s="18">
        <v>30872.9</v>
      </c>
      <c r="W1644" s="19">
        <v>417123</v>
      </c>
      <c r="X1644" s="19">
        <v>6871</v>
      </c>
    </row>
    <row r="1645" spans="1:24" hidden="1" x14ac:dyDescent="0.35">
      <c r="A1645" s="15">
        <v>2021</v>
      </c>
      <c r="B1645" s="16">
        <v>58974</v>
      </c>
      <c r="C1645" s="17" t="s">
        <v>895</v>
      </c>
      <c r="D1645" s="15" t="s">
        <v>46</v>
      </c>
      <c r="E1645" s="17" t="s">
        <v>47</v>
      </c>
      <c r="F1645" s="15" t="s">
        <v>48</v>
      </c>
      <c r="G1645" s="17" t="s">
        <v>97</v>
      </c>
      <c r="H1645" s="17" t="s">
        <v>63</v>
      </c>
      <c r="I1645" s="17" t="s">
        <v>91</v>
      </c>
      <c r="J1645" s="18">
        <v>6557.4</v>
      </c>
      <c r="K1645" s="19">
        <v>49288</v>
      </c>
      <c r="L1645" s="19">
        <v>4527</v>
      </c>
      <c r="M1645" s="20">
        <v>213.7</v>
      </c>
      <c r="N1645" s="21">
        <v>1427</v>
      </c>
      <c r="O1645" s="21">
        <v>110</v>
      </c>
      <c r="P1645" s="22">
        <v>8.6</v>
      </c>
      <c r="Q1645" s="23">
        <v>66</v>
      </c>
      <c r="R1645" s="23">
        <v>3</v>
      </c>
      <c r="S1645" s="24">
        <v>0</v>
      </c>
      <c r="T1645" s="25">
        <v>0</v>
      </c>
      <c r="U1645" s="25">
        <v>0</v>
      </c>
      <c r="V1645" s="18">
        <v>6779.7</v>
      </c>
      <c r="W1645" s="19">
        <v>50781</v>
      </c>
      <c r="X1645" s="19">
        <v>4640</v>
      </c>
    </row>
    <row r="1646" spans="1:24" hidden="1" x14ac:dyDescent="0.35">
      <c r="A1646" s="15">
        <v>2021</v>
      </c>
      <c r="B1646" s="16">
        <v>59085</v>
      </c>
      <c r="C1646" s="17" t="s">
        <v>1401</v>
      </c>
      <c r="D1646" s="15" t="s">
        <v>46</v>
      </c>
      <c r="E1646" s="17" t="s">
        <v>47</v>
      </c>
      <c r="F1646" s="15" t="s">
        <v>48</v>
      </c>
      <c r="G1646" s="17" t="s">
        <v>97</v>
      </c>
      <c r="H1646" s="17" t="s">
        <v>63</v>
      </c>
      <c r="I1646" s="17" t="s">
        <v>91</v>
      </c>
      <c r="J1646" s="18">
        <v>6009</v>
      </c>
      <c r="K1646" s="19">
        <v>49206</v>
      </c>
      <c r="L1646" s="19">
        <v>6800</v>
      </c>
      <c r="M1646" s="20">
        <v>14796</v>
      </c>
      <c r="N1646" s="21">
        <v>120321</v>
      </c>
      <c r="O1646" s="21">
        <v>2880</v>
      </c>
      <c r="P1646" s="22">
        <v>0</v>
      </c>
      <c r="Q1646" s="23">
        <v>0</v>
      </c>
      <c r="R1646" s="23">
        <v>0</v>
      </c>
      <c r="S1646" s="24">
        <v>0</v>
      </c>
      <c r="T1646" s="25">
        <v>0</v>
      </c>
      <c r="U1646" s="25">
        <v>0</v>
      </c>
      <c r="V1646" s="18">
        <v>20805</v>
      </c>
      <c r="W1646" s="19">
        <v>169527</v>
      </c>
      <c r="X1646" s="19">
        <v>9680</v>
      </c>
    </row>
    <row r="1647" spans="1:24" hidden="1" x14ac:dyDescent="0.35">
      <c r="A1647" s="15">
        <v>2021</v>
      </c>
      <c r="B1647" s="16">
        <v>17577</v>
      </c>
      <c r="C1647" s="17" t="s">
        <v>1402</v>
      </c>
      <c r="D1647" s="15" t="s">
        <v>53</v>
      </c>
      <c r="E1647" s="17" t="s">
        <v>54</v>
      </c>
      <c r="F1647" s="15" t="s">
        <v>48</v>
      </c>
      <c r="G1647" s="17" t="s">
        <v>110</v>
      </c>
      <c r="H1647" s="17" t="s">
        <v>108</v>
      </c>
      <c r="I1647" s="17" t="s">
        <v>56</v>
      </c>
      <c r="J1647" s="18">
        <v>6214</v>
      </c>
      <c r="K1647" s="19">
        <v>49142</v>
      </c>
      <c r="L1647" s="19">
        <v>4850</v>
      </c>
      <c r="M1647" s="20">
        <v>13110</v>
      </c>
      <c r="N1647" s="21">
        <v>158840</v>
      </c>
      <c r="O1647" s="21">
        <v>972</v>
      </c>
      <c r="P1647" s="22" t="s">
        <v>51</v>
      </c>
      <c r="Q1647" s="23" t="s">
        <v>51</v>
      </c>
      <c r="R1647" s="23" t="s">
        <v>51</v>
      </c>
      <c r="S1647" s="24" t="s">
        <v>51</v>
      </c>
      <c r="T1647" s="25" t="s">
        <v>51</v>
      </c>
      <c r="U1647" s="25" t="s">
        <v>51</v>
      </c>
      <c r="V1647" s="18">
        <v>19324</v>
      </c>
      <c r="W1647" s="19">
        <v>207982</v>
      </c>
      <c r="X1647" s="19">
        <v>5822</v>
      </c>
    </row>
    <row r="1648" spans="1:24" hidden="1" x14ac:dyDescent="0.35">
      <c r="A1648" s="15">
        <v>2021</v>
      </c>
      <c r="B1648" s="16">
        <v>55787</v>
      </c>
      <c r="C1648" s="17" t="s">
        <v>1403</v>
      </c>
      <c r="D1648" s="15" t="s">
        <v>53</v>
      </c>
      <c r="E1648" s="17" t="s">
        <v>54</v>
      </c>
      <c r="F1648" s="15" t="s">
        <v>48</v>
      </c>
      <c r="G1648" s="17" t="s">
        <v>20</v>
      </c>
      <c r="H1648" s="17" t="s">
        <v>108</v>
      </c>
      <c r="I1648" s="17" t="s">
        <v>50</v>
      </c>
      <c r="J1648" s="18">
        <v>12887.7</v>
      </c>
      <c r="K1648" s="19">
        <v>48922</v>
      </c>
      <c r="L1648" s="19">
        <v>6539</v>
      </c>
      <c r="M1648" s="20">
        <v>26355.5</v>
      </c>
      <c r="N1648" s="21">
        <v>150254</v>
      </c>
      <c r="O1648" s="21">
        <v>857</v>
      </c>
      <c r="P1648" s="22">
        <v>2652.1</v>
      </c>
      <c r="Q1648" s="23">
        <v>14857</v>
      </c>
      <c r="R1648" s="23">
        <v>8</v>
      </c>
      <c r="S1648" s="24">
        <v>0</v>
      </c>
      <c r="T1648" s="25">
        <v>0</v>
      </c>
      <c r="U1648" s="25">
        <v>0</v>
      </c>
      <c r="V1648" s="18">
        <v>41895.300000000003</v>
      </c>
      <c r="W1648" s="19">
        <v>214033</v>
      </c>
      <c r="X1648" s="19">
        <v>7404</v>
      </c>
    </row>
    <row r="1649" spans="1:24" hidden="1" x14ac:dyDescent="0.35">
      <c r="A1649" s="15">
        <v>2021</v>
      </c>
      <c r="B1649" s="16">
        <v>3892</v>
      </c>
      <c r="C1649" s="17" t="s">
        <v>1404</v>
      </c>
      <c r="D1649" s="15" t="s">
        <v>53</v>
      </c>
      <c r="E1649" s="17" t="s">
        <v>54</v>
      </c>
      <c r="F1649" s="15" t="s">
        <v>48</v>
      </c>
      <c r="G1649" s="17" t="s">
        <v>250</v>
      </c>
      <c r="H1649" s="17" t="s">
        <v>108</v>
      </c>
      <c r="I1649" s="17" t="s">
        <v>56</v>
      </c>
      <c r="J1649" s="18">
        <v>5730.3</v>
      </c>
      <c r="K1649" s="19">
        <v>48901</v>
      </c>
      <c r="L1649" s="19">
        <v>4883</v>
      </c>
      <c r="M1649" s="20">
        <v>6884.1</v>
      </c>
      <c r="N1649" s="21">
        <v>60106</v>
      </c>
      <c r="O1649" s="21">
        <v>1005</v>
      </c>
      <c r="P1649" s="22">
        <v>39929.1</v>
      </c>
      <c r="Q1649" s="23">
        <v>666112</v>
      </c>
      <c r="R1649" s="23">
        <v>10</v>
      </c>
      <c r="S1649" s="24" t="s">
        <v>51</v>
      </c>
      <c r="T1649" s="25" t="s">
        <v>51</v>
      </c>
      <c r="U1649" s="25" t="s">
        <v>51</v>
      </c>
      <c r="V1649" s="18">
        <v>52543.5</v>
      </c>
      <c r="W1649" s="19">
        <v>775119</v>
      </c>
      <c r="X1649" s="19">
        <v>5898</v>
      </c>
    </row>
    <row r="1650" spans="1:24" hidden="1" x14ac:dyDescent="0.35">
      <c r="A1650" s="15">
        <v>2021</v>
      </c>
      <c r="B1650" s="16">
        <v>22690</v>
      </c>
      <c r="C1650" s="17" t="s">
        <v>1405</v>
      </c>
      <c r="D1650" s="15" t="s">
        <v>53</v>
      </c>
      <c r="E1650" s="17" t="s">
        <v>54</v>
      </c>
      <c r="F1650" s="15" t="s">
        <v>48</v>
      </c>
      <c r="G1650" s="17" t="s">
        <v>252</v>
      </c>
      <c r="H1650" s="17" t="s">
        <v>49</v>
      </c>
      <c r="I1650" s="17" t="s">
        <v>56</v>
      </c>
      <c r="J1650" s="18">
        <v>5056</v>
      </c>
      <c r="K1650" s="19">
        <v>48803</v>
      </c>
      <c r="L1650" s="19">
        <v>3880</v>
      </c>
      <c r="M1650" s="20">
        <v>1178</v>
      </c>
      <c r="N1650" s="21">
        <v>8252</v>
      </c>
      <c r="O1650" s="21">
        <v>678</v>
      </c>
      <c r="P1650" s="22">
        <v>11067</v>
      </c>
      <c r="Q1650" s="23">
        <v>100869</v>
      </c>
      <c r="R1650" s="23">
        <v>1556</v>
      </c>
      <c r="S1650" s="24">
        <v>0</v>
      </c>
      <c r="T1650" s="25">
        <v>0</v>
      </c>
      <c r="U1650" s="25">
        <v>0</v>
      </c>
      <c r="V1650" s="18">
        <v>17301</v>
      </c>
      <c r="W1650" s="19">
        <v>157924</v>
      </c>
      <c r="X1650" s="19">
        <v>6114</v>
      </c>
    </row>
    <row r="1651" spans="1:24" hidden="1" x14ac:dyDescent="0.35">
      <c r="A1651" s="15">
        <v>2021</v>
      </c>
      <c r="B1651" s="16">
        <v>18206</v>
      </c>
      <c r="C1651" s="17" t="s">
        <v>1406</v>
      </c>
      <c r="D1651" s="15" t="s">
        <v>53</v>
      </c>
      <c r="E1651" s="17" t="s">
        <v>54</v>
      </c>
      <c r="F1651" s="15" t="s">
        <v>48</v>
      </c>
      <c r="G1651" s="17" t="s">
        <v>189</v>
      </c>
      <c r="H1651" s="17" t="s">
        <v>66</v>
      </c>
      <c r="I1651" s="17" t="s">
        <v>190</v>
      </c>
      <c r="J1651" s="18">
        <v>5426.5</v>
      </c>
      <c r="K1651" s="19">
        <v>48788</v>
      </c>
      <c r="L1651" s="19">
        <v>3597</v>
      </c>
      <c r="M1651" s="20">
        <v>1468.4</v>
      </c>
      <c r="N1651" s="21">
        <v>13109</v>
      </c>
      <c r="O1651" s="21">
        <v>478</v>
      </c>
      <c r="P1651" s="22">
        <v>310.39999999999998</v>
      </c>
      <c r="Q1651" s="23">
        <v>3566</v>
      </c>
      <c r="R1651" s="23">
        <v>56</v>
      </c>
      <c r="S1651" s="24">
        <v>0</v>
      </c>
      <c r="T1651" s="25">
        <v>0</v>
      </c>
      <c r="U1651" s="25">
        <v>0</v>
      </c>
      <c r="V1651" s="18">
        <v>7205.3</v>
      </c>
      <c r="W1651" s="19">
        <v>65463</v>
      </c>
      <c r="X1651" s="19">
        <v>4131</v>
      </c>
    </row>
    <row r="1652" spans="1:24" hidden="1" x14ac:dyDescent="0.35">
      <c r="A1652" s="15">
        <v>2021</v>
      </c>
      <c r="B1652" s="16">
        <v>99999</v>
      </c>
      <c r="C1652" s="17" t="s">
        <v>221</v>
      </c>
      <c r="D1652" s="15" t="s">
        <v>53</v>
      </c>
      <c r="E1652" s="17" t="s">
        <v>54</v>
      </c>
      <c r="F1652" s="15" t="s">
        <v>222</v>
      </c>
      <c r="G1652" s="17" t="s">
        <v>134</v>
      </c>
      <c r="H1652" s="17" t="s">
        <v>30</v>
      </c>
      <c r="I1652" s="17" t="s">
        <v>1033</v>
      </c>
      <c r="J1652" s="18">
        <v>5586.8</v>
      </c>
      <c r="K1652" s="19">
        <v>48514</v>
      </c>
      <c r="L1652" s="19">
        <v>4108</v>
      </c>
      <c r="M1652" s="20">
        <v>5574.9</v>
      </c>
      <c r="N1652" s="21">
        <v>48917</v>
      </c>
      <c r="O1652" s="21">
        <v>677</v>
      </c>
      <c r="P1652" s="22">
        <v>2988.1</v>
      </c>
      <c r="Q1652" s="23">
        <v>45311</v>
      </c>
      <c r="R1652" s="23">
        <v>8</v>
      </c>
      <c r="S1652" s="24">
        <v>0</v>
      </c>
      <c r="T1652" s="25">
        <v>0</v>
      </c>
      <c r="U1652" s="25">
        <v>0</v>
      </c>
      <c r="V1652" s="18">
        <v>14149.8</v>
      </c>
      <c r="W1652" s="19">
        <v>142742</v>
      </c>
      <c r="X1652" s="19">
        <v>4793</v>
      </c>
    </row>
    <row r="1653" spans="1:24" hidden="1" x14ac:dyDescent="0.35">
      <c r="A1653" s="15">
        <v>2021</v>
      </c>
      <c r="B1653" s="16">
        <v>13032</v>
      </c>
      <c r="C1653" s="17" t="s">
        <v>1407</v>
      </c>
      <c r="D1653" s="15" t="s">
        <v>53</v>
      </c>
      <c r="E1653" s="17" t="s">
        <v>54</v>
      </c>
      <c r="F1653" s="15" t="s">
        <v>48</v>
      </c>
      <c r="G1653" s="17" t="s">
        <v>81</v>
      </c>
      <c r="H1653" s="17" t="s">
        <v>72</v>
      </c>
      <c r="I1653" s="17" t="s">
        <v>73</v>
      </c>
      <c r="J1653" s="18">
        <v>7272</v>
      </c>
      <c r="K1653" s="19">
        <v>48395</v>
      </c>
      <c r="L1653" s="19">
        <v>4360</v>
      </c>
      <c r="M1653" s="20">
        <v>2251</v>
      </c>
      <c r="N1653" s="21">
        <v>14901</v>
      </c>
      <c r="O1653" s="21">
        <v>809</v>
      </c>
      <c r="P1653" s="22">
        <v>2919</v>
      </c>
      <c r="Q1653" s="23">
        <v>22048</v>
      </c>
      <c r="R1653" s="23">
        <v>91</v>
      </c>
      <c r="S1653" s="24">
        <v>0</v>
      </c>
      <c r="T1653" s="25">
        <v>0</v>
      </c>
      <c r="U1653" s="25">
        <v>0</v>
      </c>
      <c r="V1653" s="18">
        <v>12442</v>
      </c>
      <c r="W1653" s="19">
        <v>85344</v>
      </c>
      <c r="X1653" s="19">
        <v>5260</v>
      </c>
    </row>
    <row r="1654" spans="1:24" hidden="1" x14ac:dyDescent="0.35">
      <c r="A1654" s="15">
        <v>2021</v>
      </c>
      <c r="B1654" s="16">
        <v>4437</v>
      </c>
      <c r="C1654" s="17" t="s">
        <v>1408</v>
      </c>
      <c r="D1654" s="15" t="s">
        <v>53</v>
      </c>
      <c r="E1654" s="17" t="s">
        <v>54</v>
      </c>
      <c r="F1654" s="15" t="s">
        <v>48</v>
      </c>
      <c r="G1654" s="17" t="s">
        <v>214</v>
      </c>
      <c r="H1654" s="17" t="s">
        <v>108</v>
      </c>
      <c r="I1654" s="17" t="s">
        <v>215</v>
      </c>
      <c r="J1654" s="18">
        <v>4925</v>
      </c>
      <c r="K1654" s="19">
        <v>48152</v>
      </c>
      <c r="L1654" s="19">
        <v>3707</v>
      </c>
      <c r="M1654" s="20">
        <v>9026</v>
      </c>
      <c r="N1654" s="21">
        <v>88112</v>
      </c>
      <c r="O1654" s="21">
        <v>991</v>
      </c>
      <c r="P1654" s="22">
        <v>6140</v>
      </c>
      <c r="Q1654" s="23">
        <v>100084</v>
      </c>
      <c r="R1654" s="23">
        <v>5</v>
      </c>
      <c r="S1654" s="24">
        <v>0</v>
      </c>
      <c r="T1654" s="25">
        <v>0</v>
      </c>
      <c r="U1654" s="25">
        <v>0</v>
      </c>
      <c r="V1654" s="18">
        <v>20091</v>
      </c>
      <c r="W1654" s="19">
        <v>236348</v>
      </c>
      <c r="X1654" s="19">
        <v>4703</v>
      </c>
    </row>
    <row r="1655" spans="1:24" hidden="1" x14ac:dyDescent="0.35">
      <c r="A1655" s="15">
        <v>2021</v>
      </c>
      <c r="B1655" s="16">
        <v>13039</v>
      </c>
      <c r="C1655" s="17" t="s">
        <v>1409</v>
      </c>
      <c r="D1655" s="15" t="s">
        <v>53</v>
      </c>
      <c r="E1655" s="17" t="s">
        <v>54</v>
      </c>
      <c r="F1655" s="15" t="s">
        <v>48</v>
      </c>
      <c r="G1655" s="17" t="s">
        <v>214</v>
      </c>
      <c r="H1655" s="17" t="s">
        <v>108</v>
      </c>
      <c r="I1655" s="17" t="s">
        <v>215</v>
      </c>
      <c r="J1655" s="18">
        <v>5894</v>
      </c>
      <c r="K1655" s="19">
        <v>48100</v>
      </c>
      <c r="L1655" s="19">
        <v>3457</v>
      </c>
      <c r="M1655" s="20">
        <v>3929</v>
      </c>
      <c r="N1655" s="21">
        <v>29846</v>
      </c>
      <c r="O1655" s="21">
        <v>725</v>
      </c>
      <c r="P1655" s="22">
        <v>4378</v>
      </c>
      <c r="Q1655" s="23">
        <v>57728</v>
      </c>
      <c r="R1655" s="23">
        <v>6</v>
      </c>
      <c r="S1655" s="24">
        <v>0</v>
      </c>
      <c r="T1655" s="25">
        <v>0</v>
      </c>
      <c r="U1655" s="25">
        <v>0</v>
      </c>
      <c r="V1655" s="18">
        <v>14201</v>
      </c>
      <c r="W1655" s="19">
        <v>135674</v>
      </c>
      <c r="X1655" s="19">
        <v>4188</v>
      </c>
    </row>
    <row r="1656" spans="1:24" hidden="1" x14ac:dyDescent="0.35">
      <c r="A1656" s="15">
        <v>2021</v>
      </c>
      <c r="B1656" s="16">
        <v>61092</v>
      </c>
      <c r="C1656" s="17" t="s">
        <v>1410</v>
      </c>
      <c r="D1656" s="15" t="s">
        <v>46</v>
      </c>
      <c r="E1656" s="17" t="s">
        <v>47</v>
      </c>
      <c r="F1656" s="15" t="s">
        <v>48</v>
      </c>
      <c r="G1656" s="17" t="s">
        <v>81</v>
      </c>
      <c r="H1656" s="17" t="s">
        <v>63</v>
      </c>
      <c r="I1656" s="17" t="s">
        <v>91</v>
      </c>
      <c r="J1656" s="18">
        <v>4118.8</v>
      </c>
      <c r="K1656" s="19">
        <v>48035</v>
      </c>
      <c r="L1656" s="19">
        <v>6373</v>
      </c>
      <c r="M1656" s="20">
        <v>925.9</v>
      </c>
      <c r="N1656" s="21">
        <v>10713</v>
      </c>
      <c r="O1656" s="21">
        <v>362</v>
      </c>
      <c r="P1656" s="22">
        <v>0</v>
      </c>
      <c r="Q1656" s="23">
        <v>0</v>
      </c>
      <c r="R1656" s="23">
        <v>0</v>
      </c>
      <c r="S1656" s="24">
        <v>0</v>
      </c>
      <c r="T1656" s="25">
        <v>0</v>
      </c>
      <c r="U1656" s="25">
        <v>0</v>
      </c>
      <c r="V1656" s="18">
        <v>5044.7</v>
      </c>
      <c r="W1656" s="19">
        <v>58748</v>
      </c>
      <c r="X1656" s="19">
        <v>6735</v>
      </c>
    </row>
    <row r="1657" spans="1:24" hidden="1" x14ac:dyDescent="0.35">
      <c r="A1657" s="15">
        <v>2021</v>
      </c>
      <c r="B1657" s="16">
        <v>99999</v>
      </c>
      <c r="C1657" s="17" t="s">
        <v>221</v>
      </c>
      <c r="D1657" s="15" t="s">
        <v>53</v>
      </c>
      <c r="E1657" s="17" t="s">
        <v>54</v>
      </c>
      <c r="F1657" s="15" t="s">
        <v>222</v>
      </c>
      <c r="G1657" s="17" t="s">
        <v>79</v>
      </c>
      <c r="H1657" s="17" t="s">
        <v>30</v>
      </c>
      <c r="I1657" s="17" t="s">
        <v>877</v>
      </c>
      <c r="J1657" s="18">
        <v>4830.8999999999996</v>
      </c>
      <c r="K1657" s="19">
        <v>48010</v>
      </c>
      <c r="L1657" s="19">
        <v>3926</v>
      </c>
      <c r="M1657" s="20">
        <v>4274.1000000000004</v>
      </c>
      <c r="N1657" s="21">
        <v>44544</v>
      </c>
      <c r="O1657" s="21">
        <v>926</v>
      </c>
      <c r="P1657" s="22">
        <v>0</v>
      </c>
      <c r="Q1657" s="23">
        <v>0</v>
      </c>
      <c r="R1657" s="23">
        <v>0</v>
      </c>
      <c r="S1657" s="24">
        <v>0</v>
      </c>
      <c r="T1657" s="25">
        <v>0</v>
      </c>
      <c r="U1657" s="25">
        <v>0</v>
      </c>
      <c r="V1657" s="18">
        <v>9105</v>
      </c>
      <c r="W1657" s="19">
        <v>92554</v>
      </c>
      <c r="X1657" s="19">
        <v>4852</v>
      </c>
    </row>
    <row r="1658" spans="1:24" hidden="1" x14ac:dyDescent="0.35">
      <c r="A1658" s="15">
        <v>2021</v>
      </c>
      <c r="B1658" s="16">
        <v>57067</v>
      </c>
      <c r="C1658" s="17" t="s">
        <v>893</v>
      </c>
      <c r="D1658" s="15" t="s">
        <v>46</v>
      </c>
      <c r="E1658" s="17" t="s">
        <v>47</v>
      </c>
      <c r="F1658" s="15" t="s">
        <v>48</v>
      </c>
      <c r="G1658" s="17" t="s">
        <v>93</v>
      </c>
      <c r="H1658" s="17" t="s">
        <v>63</v>
      </c>
      <c r="I1658" s="17" t="s">
        <v>89</v>
      </c>
      <c r="J1658" s="18">
        <v>6792.7</v>
      </c>
      <c r="K1658" s="19">
        <v>47832</v>
      </c>
      <c r="L1658" s="19">
        <v>5303</v>
      </c>
      <c r="M1658" s="20">
        <v>2567.1</v>
      </c>
      <c r="N1658" s="21">
        <v>17516</v>
      </c>
      <c r="O1658" s="21">
        <v>559</v>
      </c>
      <c r="P1658" s="22">
        <v>0</v>
      </c>
      <c r="Q1658" s="23">
        <v>0</v>
      </c>
      <c r="R1658" s="23">
        <v>0</v>
      </c>
      <c r="S1658" s="24">
        <v>0</v>
      </c>
      <c r="T1658" s="25">
        <v>0</v>
      </c>
      <c r="U1658" s="25">
        <v>0</v>
      </c>
      <c r="V1658" s="18">
        <v>9359.7999999999993</v>
      </c>
      <c r="W1658" s="19">
        <v>65348</v>
      </c>
      <c r="X1658" s="19">
        <v>5862</v>
      </c>
    </row>
    <row r="1659" spans="1:24" hidden="1" x14ac:dyDescent="0.35">
      <c r="A1659" s="15">
        <v>2021</v>
      </c>
      <c r="B1659" s="16">
        <v>5574</v>
      </c>
      <c r="C1659" s="17" t="s">
        <v>497</v>
      </c>
      <c r="D1659" s="15" t="s">
        <v>53</v>
      </c>
      <c r="E1659" s="17" t="s">
        <v>54</v>
      </c>
      <c r="F1659" s="15" t="s">
        <v>48</v>
      </c>
      <c r="G1659" s="17" t="s">
        <v>138</v>
      </c>
      <c r="H1659" s="17" t="s">
        <v>49</v>
      </c>
      <c r="I1659" s="17" t="s">
        <v>73</v>
      </c>
      <c r="J1659" s="18">
        <v>7419.3</v>
      </c>
      <c r="K1659" s="19">
        <v>47513</v>
      </c>
      <c r="L1659" s="19">
        <v>5068</v>
      </c>
      <c r="M1659" s="20">
        <v>1009.4</v>
      </c>
      <c r="N1659" s="21">
        <v>7107</v>
      </c>
      <c r="O1659" s="21">
        <v>374</v>
      </c>
      <c r="P1659" s="22">
        <v>0</v>
      </c>
      <c r="Q1659" s="23">
        <v>0</v>
      </c>
      <c r="R1659" s="23">
        <v>0</v>
      </c>
      <c r="S1659" s="24">
        <v>0</v>
      </c>
      <c r="T1659" s="25">
        <v>0</v>
      </c>
      <c r="U1659" s="25">
        <v>0</v>
      </c>
      <c r="V1659" s="18">
        <v>8428.7000000000007</v>
      </c>
      <c r="W1659" s="19">
        <v>54620</v>
      </c>
      <c r="X1659" s="19">
        <v>5442</v>
      </c>
    </row>
    <row r="1660" spans="1:24" hidden="1" x14ac:dyDescent="0.35">
      <c r="A1660" s="15">
        <v>2021</v>
      </c>
      <c r="B1660" s="16">
        <v>59059</v>
      </c>
      <c r="C1660" s="17" t="s">
        <v>688</v>
      </c>
      <c r="D1660" s="15" t="s">
        <v>46</v>
      </c>
      <c r="E1660" s="17" t="s">
        <v>47</v>
      </c>
      <c r="F1660" s="15" t="s">
        <v>48</v>
      </c>
      <c r="G1660" s="17" t="s">
        <v>96</v>
      </c>
      <c r="H1660" s="17" t="s">
        <v>63</v>
      </c>
      <c r="I1660" s="17" t="s">
        <v>89</v>
      </c>
      <c r="J1660" s="18">
        <v>5778.8</v>
      </c>
      <c r="K1660" s="19">
        <v>47489</v>
      </c>
      <c r="L1660" s="19">
        <v>6645</v>
      </c>
      <c r="M1660" s="20">
        <v>88.4</v>
      </c>
      <c r="N1660" s="21">
        <v>717</v>
      </c>
      <c r="O1660" s="21">
        <v>186</v>
      </c>
      <c r="P1660" s="22">
        <v>0</v>
      </c>
      <c r="Q1660" s="23">
        <v>0</v>
      </c>
      <c r="R1660" s="23">
        <v>0</v>
      </c>
      <c r="S1660" s="24">
        <v>0</v>
      </c>
      <c r="T1660" s="25">
        <v>0</v>
      </c>
      <c r="U1660" s="25">
        <v>0</v>
      </c>
      <c r="V1660" s="18">
        <v>5867.2</v>
      </c>
      <c r="W1660" s="19">
        <v>48206</v>
      </c>
      <c r="X1660" s="19">
        <v>6831</v>
      </c>
    </row>
    <row r="1661" spans="1:24" hidden="1" x14ac:dyDescent="0.35">
      <c r="A1661" s="15">
        <v>2021</v>
      </c>
      <c r="B1661" s="16">
        <v>61311</v>
      </c>
      <c r="C1661" s="17" t="s">
        <v>1411</v>
      </c>
      <c r="D1661" s="15" t="s">
        <v>61</v>
      </c>
      <c r="E1661" s="17" t="s">
        <v>54</v>
      </c>
      <c r="F1661" s="15" t="s">
        <v>48</v>
      </c>
      <c r="G1661" s="17" t="s">
        <v>62</v>
      </c>
      <c r="H1661" s="17" t="s">
        <v>63</v>
      </c>
      <c r="I1661" s="17" t="s">
        <v>64</v>
      </c>
      <c r="J1661" s="18">
        <v>5820.5</v>
      </c>
      <c r="K1661" s="19">
        <v>47480</v>
      </c>
      <c r="L1661" s="19">
        <v>36562</v>
      </c>
      <c r="M1661" s="20">
        <v>2786.2</v>
      </c>
      <c r="N1661" s="21">
        <v>32629</v>
      </c>
      <c r="O1661" s="21">
        <v>10343</v>
      </c>
      <c r="P1661" s="22">
        <v>0</v>
      </c>
      <c r="Q1661" s="23">
        <v>0</v>
      </c>
      <c r="R1661" s="23">
        <v>0</v>
      </c>
      <c r="S1661" s="24">
        <v>0</v>
      </c>
      <c r="T1661" s="25">
        <v>0</v>
      </c>
      <c r="U1661" s="25">
        <v>0</v>
      </c>
      <c r="V1661" s="18">
        <v>8606.7000000000007</v>
      </c>
      <c r="W1661" s="19">
        <v>80109</v>
      </c>
      <c r="X1661" s="19">
        <v>46905</v>
      </c>
    </row>
    <row r="1662" spans="1:24" hidden="1" x14ac:dyDescent="0.35">
      <c r="A1662" s="15">
        <v>2021</v>
      </c>
      <c r="B1662" s="16">
        <v>13758</v>
      </c>
      <c r="C1662" s="17" t="s">
        <v>871</v>
      </c>
      <c r="D1662" s="15" t="s">
        <v>53</v>
      </c>
      <c r="E1662" s="17" t="s">
        <v>54</v>
      </c>
      <c r="F1662" s="15" t="s">
        <v>48</v>
      </c>
      <c r="G1662" s="17" t="s">
        <v>14</v>
      </c>
      <c r="H1662" s="17" t="s">
        <v>49</v>
      </c>
      <c r="I1662" s="17" t="s">
        <v>59</v>
      </c>
      <c r="J1662" s="18">
        <v>5870</v>
      </c>
      <c r="K1662" s="19">
        <v>47391</v>
      </c>
      <c r="L1662" s="19">
        <v>4500</v>
      </c>
      <c r="M1662" s="20">
        <v>769</v>
      </c>
      <c r="N1662" s="21">
        <v>7844</v>
      </c>
      <c r="O1662" s="21">
        <v>335</v>
      </c>
      <c r="P1662" s="22">
        <v>396</v>
      </c>
      <c r="Q1662" s="23">
        <v>4632</v>
      </c>
      <c r="R1662" s="23">
        <v>7</v>
      </c>
      <c r="S1662" s="24">
        <v>0</v>
      </c>
      <c r="T1662" s="25">
        <v>0</v>
      </c>
      <c r="U1662" s="25">
        <v>0</v>
      </c>
      <c r="V1662" s="18">
        <v>7035</v>
      </c>
      <c r="W1662" s="19">
        <v>59867</v>
      </c>
      <c r="X1662" s="19">
        <v>4842</v>
      </c>
    </row>
    <row r="1663" spans="1:24" hidden="1" x14ac:dyDescent="0.35">
      <c r="A1663" s="15">
        <v>2021</v>
      </c>
      <c r="B1663" s="16">
        <v>5860</v>
      </c>
      <c r="C1663" s="17" t="s">
        <v>317</v>
      </c>
      <c r="D1663" s="15" t="s">
        <v>53</v>
      </c>
      <c r="E1663" s="17" t="s">
        <v>54</v>
      </c>
      <c r="F1663" s="15" t="s">
        <v>48</v>
      </c>
      <c r="G1663" s="17" t="s">
        <v>188</v>
      </c>
      <c r="H1663" s="17" t="s">
        <v>72</v>
      </c>
      <c r="I1663" s="17" t="s">
        <v>56</v>
      </c>
      <c r="J1663" s="18">
        <v>5880</v>
      </c>
      <c r="K1663" s="19">
        <v>47286</v>
      </c>
      <c r="L1663" s="19">
        <v>4317</v>
      </c>
      <c r="M1663" s="20">
        <v>3951</v>
      </c>
      <c r="N1663" s="21">
        <v>38948</v>
      </c>
      <c r="O1663" s="21">
        <v>812</v>
      </c>
      <c r="P1663" s="22">
        <v>6301</v>
      </c>
      <c r="Q1663" s="23">
        <v>84437</v>
      </c>
      <c r="R1663" s="23">
        <v>9</v>
      </c>
      <c r="S1663" s="24" t="s">
        <v>51</v>
      </c>
      <c r="T1663" s="25" t="s">
        <v>51</v>
      </c>
      <c r="U1663" s="25" t="s">
        <v>51</v>
      </c>
      <c r="V1663" s="18">
        <v>16132</v>
      </c>
      <c r="W1663" s="19">
        <v>170671</v>
      </c>
      <c r="X1663" s="19">
        <v>5138</v>
      </c>
    </row>
    <row r="1664" spans="1:24" hidden="1" x14ac:dyDescent="0.35">
      <c r="A1664" s="15">
        <v>2021</v>
      </c>
      <c r="B1664" s="16">
        <v>3208</v>
      </c>
      <c r="C1664" s="17" t="s">
        <v>1412</v>
      </c>
      <c r="D1664" s="15" t="s">
        <v>53</v>
      </c>
      <c r="E1664" s="17" t="s">
        <v>54</v>
      </c>
      <c r="F1664" s="15" t="s">
        <v>48</v>
      </c>
      <c r="G1664" s="17" t="s">
        <v>138</v>
      </c>
      <c r="H1664" s="17" t="s">
        <v>108</v>
      </c>
      <c r="I1664" s="17" t="s">
        <v>73</v>
      </c>
      <c r="J1664" s="18">
        <v>5790.6</v>
      </c>
      <c r="K1664" s="19">
        <v>47231</v>
      </c>
      <c r="L1664" s="19">
        <v>5765</v>
      </c>
      <c r="M1664" s="20">
        <v>5332.6</v>
      </c>
      <c r="N1664" s="21">
        <v>49168</v>
      </c>
      <c r="O1664" s="21">
        <v>942</v>
      </c>
      <c r="P1664" s="22">
        <v>884.8</v>
      </c>
      <c r="Q1664" s="23">
        <v>12735</v>
      </c>
      <c r="R1664" s="23">
        <v>1</v>
      </c>
      <c r="S1664" s="24">
        <v>0</v>
      </c>
      <c r="T1664" s="25">
        <v>0</v>
      </c>
      <c r="U1664" s="25">
        <v>0</v>
      </c>
      <c r="V1664" s="18">
        <v>12008</v>
      </c>
      <c r="W1664" s="19">
        <v>109134</v>
      </c>
      <c r="X1664" s="19">
        <v>6708</v>
      </c>
    </row>
    <row r="1665" spans="1:24" hidden="1" x14ac:dyDescent="0.35">
      <c r="A1665" s="15">
        <v>2021</v>
      </c>
      <c r="B1665" s="16">
        <v>54820</v>
      </c>
      <c r="C1665" s="17" t="s">
        <v>191</v>
      </c>
      <c r="D1665" s="15" t="s">
        <v>46</v>
      </c>
      <c r="E1665" s="17" t="s">
        <v>47</v>
      </c>
      <c r="F1665" s="15" t="s">
        <v>48</v>
      </c>
      <c r="G1665" s="17" t="s">
        <v>92</v>
      </c>
      <c r="H1665" s="17" t="s">
        <v>63</v>
      </c>
      <c r="I1665" s="17" t="s">
        <v>91</v>
      </c>
      <c r="J1665" s="18">
        <v>4631.3</v>
      </c>
      <c r="K1665" s="19">
        <v>47077</v>
      </c>
      <c r="L1665" s="19">
        <v>4402</v>
      </c>
      <c r="M1665" s="20">
        <v>828.2</v>
      </c>
      <c r="N1665" s="21">
        <v>8586</v>
      </c>
      <c r="O1665" s="21">
        <v>405</v>
      </c>
      <c r="P1665" s="22" t="s">
        <v>51</v>
      </c>
      <c r="Q1665" s="23" t="s">
        <v>51</v>
      </c>
      <c r="R1665" s="23" t="s">
        <v>51</v>
      </c>
      <c r="S1665" s="24" t="s">
        <v>51</v>
      </c>
      <c r="T1665" s="25" t="s">
        <v>51</v>
      </c>
      <c r="U1665" s="25" t="s">
        <v>51</v>
      </c>
      <c r="V1665" s="18">
        <v>5459.5</v>
      </c>
      <c r="W1665" s="19">
        <v>55663</v>
      </c>
      <c r="X1665" s="19">
        <v>4807</v>
      </c>
    </row>
    <row r="1666" spans="1:24" hidden="1" x14ac:dyDescent="0.35">
      <c r="A1666" s="15">
        <v>2021</v>
      </c>
      <c r="B1666" s="16">
        <v>2812</v>
      </c>
      <c r="C1666" s="17" t="s">
        <v>1413</v>
      </c>
      <c r="D1666" s="15" t="s">
        <v>53</v>
      </c>
      <c r="E1666" s="17" t="s">
        <v>54</v>
      </c>
      <c r="F1666" s="15" t="s">
        <v>48</v>
      </c>
      <c r="G1666" s="17" t="s">
        <v>134</v>
      </c>
      <c r="H1666" s="17" t="s">
        <v>108</v>
      </c>
      <c r="I1666" s="17" t="s">
        <v>135</v>
      </c>
      <c r="J1666" s="18">
        <v>5670.9</v>
      </c>
      <c r="K1666" s="19">
        <v>46981</v>
      </c>
      <c r="L1666" s="19">
        <v>4370</v>
      </c>
      <c r="M1666" s="20">
        <v>9090.7999999999993</v>
      </c>
      <c r="N1666" s="21">
        <v>71314</v>
      </c>
      <c r="O1666" s="21">
        <v>1199</v>
      </c>
      <c r="P1666" s="22">
        <v>16118.8</v>
      </c>
      <c r="Q1666" s="23">
        <v>272818</v>
      </c>
      <c r="R1666" s="23">
        <v>18</v>
      </c>
      <c r="S1666" s="24" t="s">
        <v>51</v>
      </c>
      <c r="T1666" s="25" t="s">
        <v>51</v>
      </c>
      <c r="U1666" s="25" t="s">
        <v>51</v>
      </c>
      <c r="V1666" s="18">
        <v>30880.5</v>
      </c>
      <c r="W1666" s="19">
        <v>391113</v>
      </c>
      <c r="X1666" s="19">
        <v>5587</v>
      </c>
    </row>
    <row r="1667" spans="1:24" hidden="1" x14ac:dyDescent="0.35">
      <c r="A1667" s="15">
        <v>2021</v>
      </c>
      <c r="B1667" s="16">
        <v>11871</v>
      </c>
      <c r="C1667" s="17" t="s">
        <v>1414</v>
      </c>
      <c r="D1667" s="15" t="s">
        <v>53</v>
      </c>
      <c r="E1667" s="17" t="s">
        <v>54</v>
      </c>
      <c r="F1667" s="15" t="s">
        <v>48</v>
      </c>
      <c r="G1667" s="17" t="s">
        <v>202</v>
      </c>
      <c r="H1667" s="17" t="s">
        <v>108</v>
      </c>
      <c r="I1667" s="17" t="s">
        <v>215</v>
      </c>
      <c r="J1667" s="18">
        <v>5755</v>
      </c>
      <c r="K1667" s="19">
        <v>46778</v>
      </c>
      <c r="L1667" s="19">
        <v>4546</v>
      </c>
      <c r="M1667" s="20">
        <v>8546</v>
      </c>
      <c r="N1667" s="21">
        <v>75373</v>
      </c>
      <c r="O1667" s="21">
        <v>1083</v>
      </c>
      <c r="P1667" s="22">
        <v>879</v>
      </c>
      <c r="Q1667" s="23">
        <v>9370</v>
      </c>
      <c r="R1667" s="23">
        <v>2</v>
      </c>
      <c r="S1667" s="24">
        <v>0</v>
      </c>
      <c r="T1667" s="25">
        <v>0</v>
      </c>
      <c r="U1667" s="25">
        <v>0</v>
      </c>
      <c r="V1667" s="18">
        <v>15180</v>
      </c>
      <c r="W1667" s="19">
        <v>131521</v>
      </c>
      <c r="X1667" s="19">
        <v>5631</v>
      </c>
    </row>
    <row r="1668" spans="1:24" hidden="1" x14ac:dyDescent="0.35">
      <c r="A1668" s="15">
        <v>2021</v>
      </c>
      <c r="B1668" s="16">
        <v>56212</v>
      </c>
      <c r="C1668" s="17" t="s">
        <v>227</v>
      </c>
      <c r="D1668" s="15" t="s">
        <v>46</v>
      </c>
      <c r="E1668" s="17" t="s">
        <v>47</v>
      </c>
      <c r="F1668" s="15" t="s">
        <v>48</v>
      </c>
      <c r="G1668" s="17" t="s">
        <v>95</v>
      </c>
      <c r="H1668" s="17" t="s">
        <v>63</v>
      </c>
      <c r="I1668" s="17" t="s">
        <v>89</v>
      </c>
      <c r="J1668" s="18">
        <v>3331</v>
      </c>
      <c r="K1668" s="19">
        <v>46772</v>
      </c>
      <c r="L1668" s="19">
        <v>5906</v>
      </c>
      <c r="M1668" s="20">
        <v>883</v>
      </c>
      <c r="N1668" s="21">
        <v>13463</v>
      </c>
      <c r="O1668" s="21">
        <v>667</v>
      </c>
      <c r="P1668" s="22">
        <v>0</v>
      </c>
      <c r="Q1668" s="23">
        <v>0</v>
      </c>
      <c r="R1668" s="23">
        <v>0</v>
      </c>
      <c r="S1668" s="24">
        <v>0</v>
      </c>
      <c r="T1668" s="25">
        <v>0</v>
      </c>
      <c r="U1668" s="25">
        <v>0</v>
      </c>
      <c r="V1668" s="18">
        <v>4214</v>
      </c>
      <c r="W1668" s="19">
        <v>60235</v>
      </c>
      <c r="X1668" s="19">
        <v>6573</v>
      </c>
    </row>
    <row r="1669" spans="1:24" hidden="1" x14ac:dyDescent="0.35">
      <c r="A1669" s="15">
        <v>2021</v>
      </c>
      <c r="B1669" s="16">
        <v>40441</v>
      </c>
      <c r="C1669" s="17" t="s">
        <v>1415</v>
      </c>
      <c r="D1669" s="15" t="s">
        <v>53</v>
      </c>
      <c r="E1669" s="17" t="s">
        <v>54</v>
      </c>
      <c r="F1669" s="15" t="s">
        <v>48</v>
      </c>
      <c r="G1669" s="17" t="s">
        <v>145</v>
      </c>
      <c r="H1669" s="17" t="s">
        <v>108</v>
      </c>
      <c r="I1669" s="17" t="s">
        <v>215</v>
      </c>
      <c r="J1669" s="18">
        <v>5596</v>
      </c>
      <c r="K1669" s="19">
        <v>46399</v>
      </c>
      <c r="L1669" s="19">
        <v>3574</v>
      </c>
      <c r="M1669" s="20">
        <v>8924</v>
      </c>
      <c r="N1669" s="21">
        <v>74198</v>
      </c>
      <c r="O1669" s="21">
        <v>1614</v>
      </c>
      <c r="P1669" s="22">
        <v>10881</v>
      </c>
      <c r="Q1669" s="23">
        <v>281052</v>
      </c>
      <c r="R1669" s="23">
        <v>4</v>
      </c>
      <c r="S1669" s="24">
        <v>0</v>
      </c>
      <c r="T1669" s="25">
        <v>0</v>
      </c>
      <c r="U1669" s="25">
        <v>0</v>
      </c>
      <c r="V1669" s="18">
        <v>25401</v>
      </c>
      <c r="W1669" s="19">
        <v>401649</v>
      </c>
      <c r="X1669" s="19">
        <v>5192</v>
      </c>
    </row>
    <row r="1670" spans="1:24" hidden="1" x14ac:dyDescent="0.35">
      <c r="A1670" s="15">
        <v>2021</v>
      </c>
      <c r="B1670" s="16">
        <v>3705</v>
      </c>
      <c r="C1670" s="17" t="s">
        <v>1416</v>
      </c>
      <c r="D1670" s="15" t="s">
        <v>53</v>
      </c>
      <c r="E1670" s="17" t="s">
        <v>54</v>
      </c>
      <c r="F1670" s="15" t="s">
        <v>48</v>
      </c>
      <c r="G1670" s="17" t="s">
        <v>188</v>
      </c>
      <c r="H1670" s="17" t="s">
        <v>108</v>
      </c>
      <c r="I1670" s="17" t="s">
        <v>56</v>
      </c>
      <c r="J1670" s="18">
        <v>3887.9</v>
      </c>
      <c r="K1670" s="19">
        <v>46302</v>
      </c>
      <c r="L1670" s="19">
        <v>3829</v>
      </c>
      <c r="M1670" s="20">
        <v>3150.3</v>
      </c>
      <c r="N1670" s="21">
        <v>36200</v>
      </c>
      <c r="O1670" s="21">
        <v>699</v>
      </c>
      <c r="P1670" s="22">
        <v>9020.7000000000007</v>
      </c>
      <c r="Q1670" s="23">
        <v>137962</v>
      </c>
      <c r="R1670" s="23">
        <v>40</v>
      </c>
      <c r="S1670" s="24" t="s">
        <v>51</v>
      </c>
      <c r="T1670" s="25" t="s">
        <v>51</v>
      </c>
      <c r="U1670" s="25" t="s">
        <v>51</v>
      </c>
      <c r="V1670" s="18">
        <v>16058.9</v>
      </c>
      <c r="W1670" s="19">
        <v>220464</v>
      </c>
      <c r="X1670" s="19">
        <v>4568</v>
      </c>
    </row>
    <row r="1671" spans="1:24" hidden="1" x14ac:dyDescent="0.35">
      <c r="A1671" s="15">
        <v>2021</v>
      </c>
      <c r="B1671" s="16">
        <v>21075</v>
      </c>
      <c r="C1671" s="17" t="s">
        <v>109</v>
      </c>
      <c r="D1671" s="15" t="s">
        <v>53</v>
      </c>
      <c r="E1671" s="17" t="s">
        <v>54</v>
      </c>
      <c r="F1671" s="15" t="s">
        <v>48</v>
      </c>
      <c r="G1671" s="17" t="s">
        <v>130</v>
      </c>
      <c r="H1671" s="17" t="s">
        <v>49</v>
      </c>
      <c r="I1671" s="17" t="s">
        <v>111</v>
      </c>
      <c r="J1671" s="18">
        <v>6944</v>
      </c>
      <c r="K1671" s="19">
        <v>45832</v>
      </c>
      <c r="L1671" s="19">
        <v>4881</v>
      </c>
      <c r="M1671" s="20">
        <v>15545</v>
      </c>
      <c r="N1671" s="21">
        <v>143547</v>
      </c>
      <c r="O1671" s="21">
        <v>1562</v>
      </c>
      <c r="P1671" s="22">
        <v>23719</v>
      </c>
      <c r="Q1671" s="23">
        <v>183269</v>
      </c>
      <c r="R1671" s="23">
        <v>2347</v>
      </c>
      <c r="S1671" s="24" t="s">
        <v>51</v>
      </c>
      <c r="T1671" s="25" t="s">
        <v>51</v>
      </c>
      <c r="U1671" s="25" t="s">
        <v>51</v>
      </c>
      <c r="V1671" s="18">
        <v>46208</v>
      </c>
      <c r="W1671" s="19">
        <v>372648</v>
      </c>
      <c r="X1671" s="19">
        <v>8790</v>
      </c>
    </row>
    <row r="1672" spans="1:24" hidden="1" x14ac:dyDescent="0.35">
      <c r="A1672" s="15">
        <v>2021</v>
      </c>
      <c r="B1672" s="16">
        <v>12782</v>
      </c>
      <c r="C1672" s="17" t="s">
        <v>1417</v>
      </c>
      <c r="D1672" s="15" t="s">
        <v>53</v>
      </c>
      <c r="E1672" s="17" t="s">
        <v>54</v>
      </c>
      <c r="F1672" s="15" t="s">
        <v>48</v>
      </c>
      <c r="G1672" s="17" t="s">
        <v>164</v>
      </c>
      <c r="H1672" s="17" t="s">
        <v>108</v>
      </c>
      <c r="I1672" s="17" t="s">
        <v>56</v>
      </c>
      <c r="J1672" s="18">
        <v>5366.5</v>
      </c>
      <c r="K1672" s="19">
        <v>45456</v>
      </c>
      <c r="L1672" s="19">
        <v>4018</v>
      </c>
      <c r="M1672" s="20">
        <v>5766.4</v>
      </c>
      <c r="N1672" s="21">
        <v>57145</v>
      </c>
      <c r="O1672" s="21">
        <v>724</v>
      </c>
      <c r="P1672" s="22">
        <v>11168.6</v>
      </c>
      <c r="Q1672" s="23">
        <v>116284</v>
      </c>
      <c r="R1672" s="23">
        <v>38</v>
      </c>
      <c r="S1672" s="24" t="s">
        <v>51</v>
      </c>
      <c r="T1672" s="25" t="s">
        <v>51</v>
      </c>
      <c r="U1672" s="25" t="s">
        <v>51</v>
      </c>
      <c r="V1672" s="18">
        <v>22301.5</v>
      </c>
      <c r="W1672" s="19">
        <v>218885</v>
      </c>
      <c r="X1672" s="19">
        <v>4780</v>
      </c>
    </row>
    <row r="1673" spans="1:24" hidden="1" x14ac:dyDescent="0.35">
      <c r="A1673" s="15">
        <v>2021</v>
      </c>
      <c r="B1673" s="16">
        <v>59647</v>
      </c>
      <c r="C1673" s="17" t="s">
        <v>335</v>
      </c>
      <c r="D1673" s="15" t="s">
        <v>53</v>
      </c>
      <c r="E1673" s="17" t="s">
        <v>54</v>
      </c>
      <c r="F1673" s="15" t="s">
        <v>48</v>
      </c>
      <c r="G1673" s="17" t="s">
        <v>130</v>
      </c>
      <c r="H1673" s="17" t="s">
        <v>126</v>
      </c>
      <c r="I1673" s="17" t="s">
        <v>131</v>
      </c>
      <c r="J1673" s="18">
        <v>6399.3</v>
      </c>
      <c r="K1673" s="19">
        <v>45340</v>
      </c>
      <c r="L1673" s="19">
        <v>5647</v>
      </c>
      <c r="M1673" s="20">
        <v>0</v>
      </c>
      <c r="N1673" s="21">
        <v>0</v>
      </c>
      <c r="O1673" s="21">
        <v>0</v>
      </c>
      <c r="P1673" s="22">
        <v>0</v>
      </c>
      <c r="Q1673" s="23">
        <v>0</v>
      </c>
      <c r="R1673" s="23">
        <v>0</v>
      </c>
      <c r="S1673" s="24">
        <v>0</v>
      </c>
      <c r="T1673" s="25">
        <v>0</v>
      </c>
      <c r="U1673" s="25">
        <v>0</v>
      </c>
      <c r="V1673" s="18">
        <v>6399.3</v>
      </c>
      <c r="W1673" s="19">
        <v>45340</v>
      </c>
      <c r="X1673" s="19">
        <v>5647</v>
      </c>
    </row>
    <row r="1674" spans="1:24" hidden="1" x14ac:dyDescent="0.35">
      <c r="A1674" s="15">
        <v>2021</v>
      </c>
      <c r="B1674" s="16">
        <v>58974</v>
      </c>
      <c r="C1674" s="17" t="s">
        <v>895</v>
      </c>
      <c r="D1674" s="15" t="s">
        <v>46</v>
      </c>
      <c r="E1674" s="17" t="s">
        <v>47</v>
      </c>
      <c r="F1674" s="15" t="s">
        <v>48</v>
      </c>
      <c r="G1674" s="17" t="s">
        <v>102</v>
      </c>
      <c r="H1674" s="17" t="s">
        <v>63</v>
      </c>
      <c r="I1674" s="17" t="s">
        <v>89</v>
      </c>
      <c r="J1674" s="18">
        <v>6050.5</v>
      </c>
      <c r="K1674" s="19">
        <v>45169</v>
      </c>
      <c r="L1674" s="19">
        <v>7867</v>
      </c>
      <c r="M1674" s="20">
        <v>80.099999999999994</v>
      </c>
      <c r="N1674" s="21">
        <v>698</v>
      </c>
      <c r="O1674" s="21">
        <v>89</v>
      </c>
      <c r="P1674" s="22">
        <v>0</v>
      </c>
      <c r="Q1674" s="23">
        <v>0</v>
      </c>
      <c r="R1674" s="23">
        <v>0</v>
      </c>
      <c r="S1674" s="24">
        <v>0</v>
      </c>
      <c r="T1674" s="25">
        <v>0</v>
      </c>
      <c r="U1674" s="25">
        <v>0</v>
      </c>
      <c r="V1674" s="18">
        <v>6130.6</v>
      </c>
      <c r="W1674" s="19">
        <v>45867</v>
      </c>
      <c r="X1674" s="19">
        <v>7956</v>
      </c>
    </row>
    <row r="1675" spans="1:24" hidden="1" x14ac:dyDescent="0.35">
      <c r="A1675" s="15">
        <v>2021</v>
      </c>
      <c r="B1675" s="16">
        <v>20334</v>
      </c>
      <c r="C1675" s="17" t="s">
        <v>1418</v>
      </c>
      <c r="D1675" s="15" t="s">
        <v>53</v>
      </c>
      <c r="E1675" s="17" t="s">
        <v>54</v>
      </c>
      <c r="F1675" s="15" t="s">
        <v>48</v>
      </c>
      <c r="G1675" s="17" t="s">
        <v>101</v>
      </c>
      <c r="H1675" s="17" t="s">
        <v>72</v>
      </c>
      <c r="I1675" s="17" t="s">
        <v>91</v>
      </c>
      <c r="J1675" s="18">
        <v>6596</v>
      </c>
      <c r="K1675" s="19">
        <v>44815</v>
      </c>
      <c r="L1675" s="19">
        <v>5131</v>
      </c>
      <c r="M1675" s="20">
        <v>3215</v>
      </c>
      <c r="N1675" s="21">
        <v>23715</v>
      </c>
      <c r="O1675" s="21">
        <v>1201</v>
      </c>
      <c r="P1675" s="22">
        <v>697</v>
      </c>
      <c r="Q1675" s="23">
        <v>7352</v>
      </c>
      <c r="R1675" s="23">
        <v>2</v>
      </c>
      <c r="S1675" s="24">
        <v>0</v>
      </c>
      <c r="T1675" s="25">
        <v>0</v>
      </c>
      <c r="U1675" s="25">
        <v>0</v>
      </c>
      <c r="V1675" s="18">
        <v>10508</v>
      </c>
      <c r="W1675" s="19">
        <v>75882</v>
      </c>
      <c r="X1675" s="19">
        <v>6334</v>
      </c>
    </row>
    <row r="1676" spans="1:24" hidden="1" x14ac:dyDescent="0.35">
      <c r="A1676" s="15">
        <v>2021</v>
      </c>
      <c r="B1676" s="16">
        <v>690</v>
      </c>
      <c r="C1676" s="17" t="s">
        <v>1419</v>
      </c>
      <c r="D1676" s="15" t="s">
        <v>53</v>
      </c>
      <c r="E1676" s="17" t="s">
        <v>54</v>
      </c>
      <c r="F1676" s="15" t="s">
        <v>48</v>
      </c>
      <c r="G1676" s="17" t="s">
        <v>202</v>
      </c>
      <c r="H1676" s="17" t="s">
        <v>108</v>
      </c>
      <c r="I1676" s="17" t="s">
        <v>203</v>
      </c>
      <c r="J1676" s="18">
        <v>4119</v>
      </c>
      <c r="K1676" s="19">
        <v>44532</v>
      </c>
      <c r="L1676" s="19">
        <v>3427</v>
      </c>
      <c r="M1676" s="20">
        <v>4872</v>
      </c>
      <c r="N1676" s="21">
        <v>54743</v>
      </c>
      <c r="O1676" s="21">
        <v>1245</v>
      </c>
      <c r="P1676" s="22">
        <v>6864</v>
      </c>
      <c r="Q1676" s="23">
        <v>87041</v>
      </c>
      <c r="R1676" s="23">
        <v>15</v>
      </c>
      <c r="S1676" s="24" t="s">
        <v>51</v>
      </c>
      <c r="T1676" s="25" t="s">
        <v>51</v>
      </c>
      <c r="U1676" s="25" t="s">
        <v>51</v>
      </c>
      <c r="V1676" s="18">
        <v>15855</v>
      </c>
      <c r="W1676" s="19">
        <v>186316</v>
      </c>
      <c r="X1676" s="19">
        <v>4687</v>
      </c>
    </row>
    <row r="1677" spans="1:24" hidden="1" x14ac:dyDescent="0.35">
      <c r="A1677" s="15">
        <v>2021</v>
      </c>
      <c r="B1677" s="16">
        <v>221</v>
      </c>
      <c r="C1677" s="17" t="s">
        <v>1420</v>
      </c>
      <c r="D1677" s="15" t="s">
        <v>53</v>
      </c>
      <c r="E1677" s="17" t="s">
        <v>54</v>
      </c>
      <c r="F1677" s="15" t="s">
        <v>48</v>
      </c>
      <c r="G1677" s="17" t="s">
        <v>466</v>
      </c>
      <c r="H1677" s="17" t="s">
        <v>49</v>
      </c>
      <c r="I1677" s="17" t="s">
        <v>541</v>
      </c>
      <c r="J1677" s="18">
        <v>21051.9</v>
      </c>
      <c r="K1677" s="19">
        <v>44527</v>
      </c>
      <c r="L1677" s="19">
        <v>7872</v>
      </c>
      <c r="M1677" s="20">
        <v>30274.799999999999</v>
      </c>
      <c r="N1677" s="21">
        <v>79607</v>
      </c>
      <c r="O1677" s="21">
        <v>3683</v>
      </c>
      <c r="P1677" s="22">
        <v>0</v>
      </c>
      <c r="Q1677" s="23">
        <v>0</v>
      </c>
      <c r="R1677" s="23">
        <v>0</v>
      </c>
      <c r="S1677" s="24">
        <v>0</v>
      </c>
      <c r="T1677" s="25">
        <v>0</v>
      </c>
      <c r="U1677" s="25">
        <v>0</v>
      </c>
      <c r="V1677" s="18">
        <v>51326.7</v>
      </c>
      <c r="W1677" s="19">
        <v>124134</v>
      </c>
      <c r="X1677" s="19">
        <v>11555</v>
      </c>
    </row>
    <row r="1678" spans="1:24" hidden="1" x14ac:dyDescent="0.35">
      <c r="A1678" s="15">
        <v>2021</v>
      </c>
      <c r="B1678" s="16">
        <v>63422</v>
      </c>
      <c r="C1678" s="17" t="s">
        <v>1421</v>
      </c>
      <c r="D1678" s="15" t="s">
        <v>61</v>
      </c>
      <c r="E1678" s="17" t="s">
        <v>54</v>
      </c>
      <c r="F1678" s="15" t="s">
        <v>48</v>
      </c>
      <c r="G1678" s="17" t="s">
        <v>62</v>
      </c>
      <c r="H1678" s="17" t="s">
        <v>63</v>
      </c>
      <c r="I1678" s="17" t="s">
        <v>64</v>
      </c>
      <c r="J1678" s="18">
        <v>4313</v>
      </c>
      <c r="K1678" s="19">
        <v>44349</v>
      </c>
      <c r="L1678" s="19">
        <v>2857</v>
      </c>
      <c r="M1678" s="20">
        <v>44</v>
      </c>
      <c r="N1678" s="21">
        <v>475</v>
      </c>
      <c r="O1678" s="21">
        <v>23</v>
      </c>
      <c r="P1678" s="22">
        <v>0</v>
      </c>
      <c r="Q1678" s="23">
        <v>0</v>
      </c>
      <c r="R1678" s="23">
        <v>0</v>
      </c>
      <c r="S1678" s="24">
        <v>0</v>
      </c>
      <c r="T1678" s="25">
        <v>0</v>
      </c>
      <c r="U1678" s="25">
        <v>0</v>
      </c>
      <c r="V1678" s="18">
        <v>4357</v>
      </c>
      <c r="W1678" s="19">
        <v>44824</v>
      </c>
      <c r="X1678" s="19">
        <v>2880</v>
      </c>
    </row>
    <row r="1679" spans="1:24" hidden="1" x14ac:dyDescent="0.35">
      <c r="A1679" s="15">
        <v>2021</v>
      </c>
      <c r="B1679" s="16">
        <v>3355</v>
      </c>
      <c r="C1679" s="17" t="s">
        <v>1422</v>
      </c>
      <c r="D1679" s="15" t="s">
        <v>53</v>
      </c>
      <c r="E1679" s="17" t="s">
        <v>54</v>
      </c>
      <c r="F1679" s="15" t="s">
        <v>48</v>
      </c>
      <c r="G1679" s="17" t="s">
        <v>250</v>
      </c>
      <c r="H1679" s="17" t="s">
        <v>108</v>
      </c>
      <c r="I1679" s="17" t="s">
        <v>56</v>
      </c>
      <c r="J1679" s="18">
        <v>4405</v>
      </c>
      <c r="K1679" s="19">
        <v>44338</v>
      </c>
      <c r="L1679" s="19">
        <v>4565</v>
      </c>
      <c r="M1679" s="20">
        <v>3917</v>
      </c>
      <c r="N1679" s="21">
        <v>43024</v>
      </c>
      <c r="O1679" s="21">
        <v>944</v>
      </c>
      <c r="P1679" s="22">
        <v>11936</v>
      </c>
      <c r="Q1679" s="23">
        <v>186437</v>
      </c>
      <c r="R1679" s="23">
        <v>90</v>
      </c>
      <c r="S1679" s="24" t="s">
        <v>51</v>
      </c>
      <c r="T1679" s="25" t="s">
        <v>51</v>
      </c>
      <c r="U1679" s="25" t="s">
        <v>51</v>
      </c>
      <c r="V1679" s="18">
        <v>20258</v>
      </c>
      <c r="W1679" s="19">
        <v>273799</v>
      </c>
      <c r="X1679" s="19">
        <v>5599</v>
      </c>
    </row>
    <row r="1680" spans="1:24" hidden="1" x14ac:dyDescent="0.35">
      <c r="A1680" s="15">
        <v>2021</v>
      </c>
      <c r="B1680" s="16">
        <v>3915</v>
      </c>
      <c r="C1680" s="17" t="s">
        <v>1423</v>
      </c>
      <c r="D1680" s="15" t="s">
        <v>53</v>
      </c>
      <c r="E1680" s="17" t="s">
        <v>54</v>
      </c>
      <c r="F1680" s="15" t="s">
        <v>48</v>
      </c>
      <c r="G1680" s="17" t="s">
        <v>71</v>
      </c>
      <c r="H1680" s="17" t="s">
        <v>108</v>
      </c>
      <c r="I1680" s="17" t="s">
        <v>73</v>
      </c>
      <c r="J1680" s="18">
        <v>5444</v>
      </c>
      <c r="K1680" s="19">
        <v>44229</v>
      </c>
      <c r="L1680" s="19">
        <v>5982</v>
      </c>
      <c r="M1680" s="20">
        <v>5318</v>
      </c>
      <c r="N1680" s="21">
        <v>44789</v>
      </c>
      <c r="O1680" s="21">
        <v>1342</v>
      </c>
      <c r="P1680" s="22">
        <v>29634</v>
      </c>
      <c r="Q1680" s="23">
        <v>363385</v>
      </c>
      <c r="R1680" s="23">
        <v>66</v>
      </c>
      <c r="S1680" s="24">
        <v>0</v>
      </c>
      <c r="T1680" s="25">
        <v>0</v>
      </c>
      <c r="U1680" s="25">
        <v>0</v>
      </c>
      <c r="V1680" s="18">
        <v>40396</v>
      </c>
      <c r="W1680" s="19">
        <v>452403</v>
      </c>
      <c r="X1680" s="19">
        <v>7390</v>
      </c>
    </row>
    <row r="1681" spans="1:24" hidden="1" x14ac:dyDescent="0.35">
      <c r="A1681" s="15">
        <v>2021</v>
      </c>
      <c r="B1681" s="16">
        <v>57487</v>
      </c>
      <c r="C1681" s="17" t="s">
        <v>1424</v>
      </c>
      <c r="D1681" s="15" t="s">
        <v>46</v>
      </c>
      <c r="E1681" s="17" t="s">
        <v>47</v>
      </c>
      <c r="F1681" s="15" t="s">
        <v>48</v>
      </c>
      <c r="G1681" s="17" t="s">
        <v>88</v>
      </c>
      <c r="H1681" s="17" t="s">
        <v>63</v>
      </c>
      <c r="I1681" s="17" t="s">
        <v>89</v>
      </c>
      <c r="J1681" s="18">
        <v>3770</v>
      </c>
      <c r="K1681" s="19">
        <v>44139</v>
      </c>
      <c r="L1681" s="19">
        <v>5513</v>
      </c>
      <c r="M1681" s="20">
        <v>2450</v>
      </c>
      <c r="N1681" s="21">
        <v>25725</v>
      </c>
      <c r="O1681" s="21">
        <v>877</v>
      </c>
      <c r="P1681" s="22">
        <v>0</v>
      </c>
      <c r="Q1681" s="23">
        <v>0</v>
      </c>
      <c r="R1681" s="23">
        <v>0</v>
      </c>
      <c r="S1681" s="24">
        <v>0</v>
      </c>
      <c r="T1681" s="25">
        <v>0</v>
      </c>
      <c r="U1681" s="25">
        <v>0</v>
      </c>
      <c r="V1681" s="18">
        <v>6220</v>
      </c>
      <c r="W1681" s="19">
        <v>69864</v>
      </c>
      <c r="X1681" s="19">
        <v>6390</v>
      </c>
    </row>
    <row r="1682" spans="1:24" hidden="1" x14ac:dyDescent="0.35">
      <c r="A1682" s="15">
        <v>2021</v>
      </c>
      <c r="B1682" s="16">
        <v>59579</v>
      </c>
      <c r="C1682" s="17" t="s">
        <v>793</v>
      </c>
      <c r="D1682" s="15" t="s">
        <v>53</v>
      </c>
      <c r="E1682" s="17" t="s">
        <v>54</v>
      </c>
      <c r="F1682" s="15" t="s">
        <v>48</v>
      </c>
      <c r="G1682" s="17" t="s">
        <v>62</v>
      </c>
      <c r="H1682" s="17" t="s">
        <v>126</v>
      </c>
      <c r="I1682" s="17" t="s">
        <v>64</v>
      </c>
      <c r="J1682" s="18">
        <v>4633.3999999999996</v>
      </c>
      <c r="K1682" s="19">
        <v>44069</v>
      </c>
      <c r="L1682" s="19">
        <v>3607</v>
      </c>
      <c r="M1682" s="20">
        <v>0</v>
      </c>
      <c r="N1682" s="21">
        <v>0</v>
      </c>
      <c r="O1682" s="21">
        <v>0</v>
      </c>
      <c r="P1682" s="22">
        <v>0</v>
      </c>
      <c r="Q1682" s="23">
        <v>0</v>
      </c>
      <c r="R1682" s="23">
        <v>0</v>
      </c>
      <c r="S1682" s="24">
        <v>0</v>
      </c>
      <c r="T1682" s="25">
        <v>0</v>
      </c>
      <c r="U1682" s="25">
        <v>0</v>
      </c>
      <c r="V1682" s="18">
        <v>4633.3999999999996</v>
      </c>
      <c r="W1682" s="19">
        <v>44069</v>
      </c>
      <c r="X1682" s="19">
        <v>3607</v>
      </c>
    </row>
    <row r="1683" spans="1:24" hidden="1" x14ac:dyDescent="0.35">
      <c r="A1683" s="15">
        <v>2021</v>
      </c>
      <c r="B1683" s="16">
        <v>13523</v>
      </c>
      <c r="C1683" s="17" t="s">
        <v>1425</v>
      </c>
      <c r="D1683" s="15" t="s">
        <v>53</v>
      </c>
      <c r="E1683" s="17" t="s">
        <v>54</v>
      </c>
      <c r="F1683" s="15" t="s">
        <v>48</v>
      </c>
      <c r="G1683" s="17" t="s">
        <v>183</v>
      </c>
      <c r="H1683" s="17" t="s">
        <v>108</v>
      </c>
      <c r="I1683" s="17" t="s">
        <v>146</v>
      </c>
      <c r="J1683" s="18">
        <v>6449.1</v>
      </c>
      <c r="K1683" s="19">
        <v>44064</v>
      </c>
      <c r="L1683" s="19">
        <v>4113</v>
      </c>
      <c r="M1683" s="20">
        <v>8032</v>
      </c>
      <c r="N1683" s="21">
        <v>59512</v>
      </c>
      <c r="O1683" s="21">
        <v>824</v>
      </c>
      <c r="P1683" s="22">
        <v>8738.2999999999993</v>
      </c>
      <c r="Q1683" s="23">
        <v>81764</v>
      </c>
      <c r="R1683" s="23">
        <v>14</v>
      </c>
      <c r="S1683" s="24" t="s">
        <v>51</v>
      </c>
      <c r="T1683" s="25" t="s">
        <v>51</v>
      </c>
      <c r="U1683" s="25" t="s">
        <v>51</v>
      </c>
      <c r="V1683" s="18">
        <v>23219.4</v>
      </c>
      <c r="W1683" s="19">
        <v>185340</v>
      </c>
      <c r="X1683" s="19">
        <v>4951</v>
      </c>
    </row>
    <row r="1684" spans="1:24" hidden="1" x14ac:dyDescent="0.35">
      <c r="A1684" s="15">
        <v>2021</v>
      </c>
      <c r="B1684" s="16">
        <v>24590</v>
      </c>
      <c r="C1684" s="17" t="s">
        <v>526</v>
      </c>
      <c r="D1684" s="15" t="s">
        <v>69</v>
      </c>
      <c r="E1684" s="17" t="s">
        <v>70</v>
      </c>
      <c r="F1684" s="15" t="s">
        <v>48</v>
      </c>
      <c r="G1684" s="17" t="s">
        <v>96</v>
      </c>
      <c r="H1684" s="17" t="s">
        <v>72</v>
      </c>
      <c r="I1684" s="17" t="s">
        <v>89</v>
      </c>
      <c r="J1684" s="18">
        <v>4493</v>
      </c>
      <c r="K1684" s="19">
        <v>43760</v>
      </c>
      <c r="L1684" s="19">
        <v>5446</v>
      </c>
      <c r="M1684" s="20">
        <v>14611</v>
      </c>
      <c r="N1684" s="21">
        <v>164216</v>
      </c>
      <c r="O1684" s="21">
        <v>3054</v>
      </c>
      <c r="P1684" s="22">
        <v>18217</v>
      </c>
      <c r="Q1684" s="23">
        <v>272640</v>
      </c>
      <c r="R1684" s="23">
        <v>127</v>
      </c>
      <c r="S1684" s="24" t="s">
        <v>51</v>
      </c>
      <c r="T1684" s="25" t="s">
        <v>51</v>
      </c>
      <c r="U1684" s="25" t="s">
        <v>51</v>
      </c>
      <c r="V1684" s="18">
        <v>37321</v>
      </c>
      <c r="W1684" s="19">
        <v>480616</v>
      </c>
      <c r="X1684" s="19">
        <v>8627</v>
      </c>
    </row>
    <row r="1685" spans="1:24" hidden="1" x14ac:dyDescent="0.35">
      <c r="A1685" s="15">
        <v>2021</v>
      </c>
      <c r="B1685" s="16">
        <v>59647</v>
      </c>
      <c r="C1685" s="17" t="s">
        <v>335</v>
      </c>
      <c r="D1685" s="15" t="s">
        <v>53</v>
      </c>
      <c r="E1685" s="17" t="s">
        <v>54</v>
      </c>
      <c r="F1685" s="15" t="s">
        <v>48</v>
      </c>
      <c r="G1685" s="17" t="s">
        <v>132</v>
      </c>
      <c r="H1685" s="17" t="s">
        <v>126</v>
      </c>
      <c r="I1685" s="17" t="s">
        <v>148</v>
      </c>
      <c r="J1685" s="18">
        <v>6939</v>
      </c>
      <c r="K1685" s="19">
        <v>43742</v>
      </c>
      <c r="L1685" s="19">
        <v>4119</v>
      </c>
      <c r="M1685" s="20">
        <v>0</v>
      </c>
      <c r="N1685" s="21">
        <v>0</v>
      </c>
      <c r="O1685" s="21">
        <v>0</v>
      </c>
      <c r="P1685" s="22">
        <v>0</v>
      </c>
      <c r="Q1685" s="23">
        <v>0</v>
      </c>
      <c r="R1685" s="23">
        <v>0</v>
      </c>
      <c r="S1685" s="24">
        <v>0</v>
      </c>
      <c r="T1685" s="25">
        <v>0</v>
      </c>
      <c r="U1685" s="25">
        <v>0</v>
      </c>
      <c r="V1685" s="18">
        <v>6939</v>
      </c>
      <c r="W1685" s="19">
        <v>43742</v>
      </c>
      <c r="X1685" s="19">
        <v>4119</v>
      </c>
    </row>
    <row r="1686" spans="1:24" hidden="1" x14ac:dyDescent="0.35">
      <c r="A1686" s="15">
        <v>2021</v>
      </c>
      <c r="B1686" s="16">
        <v>17261</v>
      </c>
      <c r="C1686" s="17" t="s">
        <v>1426</v>
      </c>
      <c r="D1686" s="15" t="s">
        <v>53</v>
      </c>
      <c r="E1686" s="17" t="s">
        <v>54</v>
      </c>
      <c r="F1686" s="15" t="s">
        <v>48</v>
      </c>
      <c r="G1686" s="17" t="s">
        <v>55</v>
      </c>
      <c r="H1686" s="17" t="s">
        <v>49</v>
      </c>
      <c r="I1686" s="17" t="s">
        <v>56</v>
      </c>
      <c r="J1686" s="18">
        <v>5526</v>
      </c>
      <c r="K1686" s="19">
        <v>43262</v>
      </c>
      <c r="L1686" s="19">
        <v>3172</v>
      </c>
      <c r="M1686" s="20">
        <v>2718</v>
      </c>
      <c r="N1686" s="21">
        <v>18506</v>
      </c>
      <c r="O1686" s="21">
        <v>556</v>
      </c>
      <c r="P1686" s="22">
        <v>18352</v>
      </c>
      <c r="Q1686" s="23">
        <v>269129</v>
      </c>
      <c r="R1686" s="23">
        <v>297</v>
      </c>
      <c r="S1686" s="24">
        <v>0</v>
      </c>
      <c r="T1686" s="25">
        <v>0</v>
      </c>
      <c r="U1686" s="25">
        <v>0</v>
      </c>
      <c r="V1686" s="18">
        <v>26596</v>
      </c>
      <c r="W1686" s="19">
        <v>330897</v>
      </c>
      <c r="X1686" s="19">
        <v>4025</v>
      </c>
    </row>
    <row r="1687" spans="1:24" hidden="1" x14ac:dyDescent="0.35">
      <c r="A1687" s="15">
        <v>2021</v>
      </c>
      <c r="B1687" s="16">
        <v>9023</v>
      </c>
      <c r="C1687" s="17" t="s">
        <v>1427</v>
      </c>
      <c r="D1687" s="15" t="s">
        <v>53</v>
      </c>
      <c r="E1687" s="17" t="s">
        <v>54</v>
      </c>
      <c r="F1687" s="15" t="s">
        <v>48</v>
      </c>
      <c r="G1687" s="17" t="s">
        <v>214</v>
      </c>
      <c r="H1687" s="17" t="s">
        <v>108</v>
      </c>
      <c r="I1687" s="17" t="s">
        <v>215</v>
      </c>
      <c r="J1687" s="18">
        <v>4494</v>
      </c>
      <c r="K1687" s="19">
        <v>42992</v>
      </c>
      <c r="L1687" s="19">
        <v>3477</v>
      </c>
      <c r="M1687" s="20">
        <v>6133</v>
      </c>
      <c r="N1687" s="21">
        <v>58702</v>
      </c>
      <c r="O1687" s="21">
        <v>966</v>
      </c>
      <c r="P1687" s="22">
        <v>5840</v>
      </c>
      <c r="Q1687" s="23">
        <v>88540</v>
      </c>
      <c r="R1687" s="23">
        <v>5</v>
      </c>
      <c r="S1687" s="24">
        <v>0</v>
      </c>
      <c r="T1687" s="25">
        <v>0</v>
      </c>
      <c r="U1687" s="25">
        <v>0</v>
      </c>
      <c r="V1687" s="18">
        <v>16467</v>
      </c>
      <c r="W1687" s="19">
        <v>190234</v>
      </c>
      <c r="X1687" s="19">
        <v>4448</v>
      </c>
    </row>
    <row r="1688" spans="1:24" hidden="1" x14ac:dyDescent="0.35">
      <c r="A1688" s="15">
        <v>2021</v>
      </c>
      <c r="B1688" s="16">
        <v>59579</v>
      </c>
      <c r="C1688" s="17" t="s">
        <v>793</v>
      </c>
      <c r="D1688" s="15" t="s">
        <v>53</v>
      </c>
      <c r="E1688" s="17" t="s">
        <v>54</v>
      </c>
      <c r="F1688" s="15" t="s">
        <v>48</v>
      </c>
      <c r="G1688" s="17" t="s">
        <v>94</v>
      </c>
      <c r="H1688" s="17" t="s">
        <v>126</v>
      </c>
      <c r="I1688" s="17" t="s">
        <v>91</v>
      </c>
      <c r="J1688" s="18">
        <v>6117</v>
      </c>
      <c r="K1688" s="19">
        <v>42954</v>
      </c>
      <c r="L1688" s="19">
        <v>3740</v>
      </c>
      <c r="M1688" s="20">
        <v>0</v>
      </c>
      <c r="N1688" s="21">
        <v>0</v>
      </c>
      <c r="O1688" s="21">
        <v>0</v>
      </c>
      <c r="P1688" s="22">
        <v>0</v>
      </c>
      <c r="Q1688" s="23">
        <v>0</v>
      </c>
      <c r="R1688" s="23">
        <v>0</v>
      </c>
      <c r="S1688" s="24">
        <v>0</v>
      </c>
      <c r="T1688" s="25">
        <v>0</v>
      </c>
      <c r="U1688" s="25">
        <v>0</v>
      </c>
      <c r="V1688" s="18">
        <v>6117</v>
      </c>
      <c r="W1688" s="19">
        <v>42954</v>
      </c>
      <c r="X1688" s="19">
        <v>3740</v>
      </c>
    </row>
    <row r="1689" spans="1:24" hidden="1" x14ac:dyDescent="0.35">
      <c r="A1689" s="15">
        <v>2021</v>
      </c>
      <c r="B1689" s="16">
        <v>59958</v>
      </c>
      <c r="C1689" s="17" t="s">
        <v>1428</v>
      </c>
      <c r="D1689" s="15" t="s">
        <v>46</v>
      </c>
      <c r="E1689" s="17" t="s">
        <v>47</v>
      </c>
      <c r="F1689" s="15" t="s">
        <v>48</v>
      </c>
      <c r="G1689" s="17" t="s">
        <v>81</v>
      </c>
      <c r="H1689" s="17" t="s">
        <v>63</v>
      </c>
      <c r="I1689" s="17" t="s">
        <v>91</v>
      </c>
      <c r="J1689" s="18">
        <v>4973</v>
      </c>
      <c r="K1689" s="19">
        <v>42715</v>
      </c>
      <c r="L1689" s="19">
        <v>6442</v>
      </c>
      <c r="M1689" s="20">
        <v>2063</v>
      </c>
      <c r="N1689" s="21">
        <v>25635</v>
      </c>
      <c r="O1689" s="21">
        <v>453</v>
      </c>
      <c r="P1689" s="22">
        <v>0</v>
      </c>
      <c r="Q1689" s="23">
        <v>0</v>
      </c>
      <c r="R1689" s="23">
        <v>0</v>
      </c>
      <c r="S1689" s="24">
        <v>0</v>
      </c>
      <c r="T1689" s="25">
        <v>0</v>
      </c>
      <c r="U1689" s="25">
        <v>0</v>
      </c>
      <c r="V1689" s="18">
        <v>7036</v>
      </c>
      <c r="W1689" s="19">
        <v>68350</v>
      </c>
      <c r="X1689" s="19">
        <v>7855</v>
      </c>
    </row>
    <row r="1690" spans="1:24" hidden="1" x14ac:dyDescent="0.35">
      <c r="A1690" s="15">
        <v>2021</v>
      </c>
      <c r="B1690" s="16">
        <v>63027</v>
      </c>
      <c r="C1690" s="17" t="s">
        <v>1429</v>
      </c>
      <c r="D1690" s="15" t="s">
        <v>46</v>
      </c>
      <c r="E1690" s="17" t="s">
        <v>47</v>
      </c>
      <c r="F1690" s="15" t="s">
        <v>48</v>
      </c>
      <c r="G1690" s="17" t="s">
        <v>98</v>
      </c>
      <c r="H1690" s="17" t="s">
        <v>63</v>
      </c>
      <c r="I1690" s="17" t="s">
        <v>99</v>
      </c>
      <c r="J1690" s="18">
        <v>7126.6</v>
      </c>
      <c r="K1690" s="19">
        <v>42627</v>
      </c>
      <c r="L1690" s="19">
        <v>9010</v>
      </c>
      <c r="M1690" s="20">
        <v>596</v>
      </c>
      <c r="N1690" s="21">
        <v>3549</v>
      </c>
      <c r="O1690" s="21">
        <v>566</v>
      </c>
      <c r="P1690" s="22" t="s">
        <v>51</v>
      </c>
      <c r="Q1690" s="23" t="s">
        <v>51</v>
      </c>
      <c r="R1690" s="23" t="s">
        <v>51</v>
      </c>
      <c r="S1690" s="24" t="s">
        <v>51</v>
      </c>
      <c r="T1690" s="25" t="s">
        <v>51</v>
      </c>
      <c r="U1690" s="25" t="s">
        <v>51</v>
      </c>
      <c r="V1690" s="18">
        <v>7722.6</v>
      </c>
      <c r="W1690" s="19">
        <v>46176</v>
      </c>
      <c r="X1690" s="19">
        <v>9576</v>
      </c>
    </row>
    <row r="1691" spans="1:24" hidden="1" x14ac:dyDescent="0.35">
      <c r="A1691" s="15">
        <v>2021</v>
      </c>
      <c r="B1691" s="16">
        <v>55874</v>
      </c>
      <c r="C1691" s="17" t="s">
        <v>901</v>
      </c>
      <c r="D1691" s="15" t="s">
        <v>46</v>
      </c>
      <c r="E1691" s="17" t="s">
        <v>47</v>
      </c>
      <c r="F1691" s="15" t="s">
        <v>48</v>
      </c>
      <c r="G1691" s="17" t="s">
        <v>93</v>
      </c>
      <c r="H1691" s="17" t="s">
        <v>63</v>
      </c>
      <c r="I1691" s="17" t="s">
        <v>89</v>
      </c>
      <c r="J1691" s="18">
        <v>6988</v>
      </c>
      <c r="K1691" s="19">
        <v>42592</v>
      </c>
      <c r="L1691" s="19">
        <v>6271</v>
      </c>
      <c r="M1691" s="20">
        <v>5039</v>
      </c>
      <c r="N1691" s="21">
        <v>32307</v>
      </c>
      <c r="O1691" s="21">
        <v>2326</v>
      </c>
      <c r="P1691" s="22">
        <v>0</v>
      </c>
      <c r="Q1691" s="23">
        <v>0</v>
      </c>
      <c r="R1691" s="23">
        <v>0</v>
      </c>
      <c r="S1691" s="24">
        <v>0</v>
      </c>
      <c r="T1691" s="25">
        <v>0</v>
      </c>
      <c r="U1691" s="25">
        <v>0</v>
      </c>
      <c r="V1691" s="18">
        <v>12027</v>
      </c>
      <c r="W1691" s="19">
        <v>74899</v>
      </c>
      <c r="X1691" s="19">
        <v>8597</v>
      </c>
    </row>
    <row r="1692" spans="1:24" hidden="1" x14ac:dyDescent="0.35">
      <c r="A1692" s="15">
        <v>2021</v>
      </c>
      <c r="B1692" s="16">
        <v>55722</v>
      </c>
      <c r="C1692" s="17" t="s">
        <v>254</v>
      </c>
      <c r="D1692" s="15" t="s">
        <v>46</v>
      </c>
      <c r="E1692" s="17" t="s">
        <v>47</v>
      </c>
      <c r="F1692" s="15" t="s">
        <v>48</v>
      </c>
      <c r="G1692" s="17" t="s">
        <v>94</v>
      </c>
      <c r="H1692" s="17" t="s">
        <v>63</v>
      </c>
      <c r="I1692" s="17" t="s">
        <v>91</v>
      </c>
      <c r="J1692" s="18">
        <v>2979.4</v>
      </c>
      <c r="K1692" s="19">
        <v>42393</v>
      </c>
      <c r="L1692" s="19">
        <v>2841</v>
      </c>
      <c r="M1692" s="20">
        <v>72080.5</v>
      </c>
      <c r="N1692" s="21">
        <v>1310930</v>
      </c>
      <c r="O1692" s="21">
        <v>1463</v>
      </c>
      <c r="P1692" s="22">
        <v>0</v>
      </c>
      <c r="Q1692" s="23">
        <v>0</v>
      </c>
      <c r="R1692" s="23">
        <v>0</v>
      </c>
      <c r="S1692" s="24">
        <v>0</v>
      </c>
      <c r="T1692" s="25">
        <v>0</v>
      </c>
      <c r="U1692" s="25">
        <v>0</v>
      </c>
      <c r="V1692" s="18">
        <v>75059.899999999994</v>
      </c>
      <c r="W1692" s="19">
        <v>1353323</v>
      </c>
      <c r="X1692" s="19">
        <v>4304</v>
      </c>
    </row>
    <row r="1693" spans="1:24" hidden="1" x14ac:dyDescent="0.35">
      <c r="A1693" s="15">
        <v>2021</v>
      </c>
      <c r="B1693" s="16">
        <v>64923</v>
      </c>
      <c r="C1693" s="17" t="s">
        <v>1430</v>
      </c>
      <c r="D1693" s="15" t="s">
        <v>46</v>
      </c>
      <c r="E1693" s="17" t="s">
        <v>47</v>
      </c>
      <c r="F1693" s="15" t="s">
        <v>48</v>
      </c>
      <c r="G1693" s="17" t="s">
        <v>101</v>
      </c>
      <c r="H1693" s="17" t="s">
        <v>63</v>
      </c>
      <c r="I1693" s="17" t="s">
        <v>91</v>
      </c>
      <c r="J1693" s="18">
        <v>3192.6</v>
      </c>
      <c r="K1693" s="19">
        <v>42382</v>
      </c>
      <c r="L1693" s="19">
        <v>4448</v>
      </c>
      <c r="M1693" s="20">
        <v>222.8</v>
      </c>
      <c r="N1693" s="21">
        <v>2597</v>
      </c>
      <c r="O1693" s="21">
        <v>26</v>
      </c>
      <c r="P1693" s="22">
        <v>0</v>
      </c>
      <c r="Q1693" s="23">
        <v>0</v>
      </c>
      <c r="R1693" s="23">
        <v>0</v>
      </c>
      <c r="S1693" s="24">
        <v>0</v>
      </c>
      <c r="T1693" s="25">
        <v>0</v>
      </c>
      <c r="U1693" s="25">
        <v>0</v>
      </c>
      <c r="V1693" s="18">
        <v>3415.4</v>
      </c>
      <c r="W1693" s="19">
        <v>44979</v>
      </c>
      <c r="X1693" s="19">
        <v>4474</v>
      </c>
    </row>
    <row r="1694" spans="1:24" hidden="1" x14ac:dyDescent="0.35">
      <c r="A1694" s="15">
        <v>2021</v>
      </c>
      <c r="B1694" s="16">
        <v>20659</v>
      </c>
      <c r="C1694" s="17" t="s">
        <v>593</v>
      </c>
      <c r="D1694" s="15" t="s">
        <v>46</v>
      </c>
      <c r="E1694" s="17" t="s">
        <v>47</v>
      </c>
      <c r="F1694" s="15" t="s">
        <v>48</v>
      </c>
      <c r="G1694" s="17" t="s">
        <v>90</v>
      </c>
      <c r="H1694" s="17" t="s">
        <v>63</v>
      </c>
      <c r="I1694" s="17" t="s">
        <v>91</v>
      </c>
      <c r="J1694" s="18">
        <v>3643</v>
      </c>
      <c r="K1694" s="19">
        <v>42219</v>
      </c>
      <c r="L1694" s="19">
        <v>4831</v>
      </c>
      <c r="M1694" s="20">
        <v>55404</v>
      </c>
      <c r="N1694" s="21">
        <v>803562</v>
      </c>
      <c r="O1694" s="21">
        <v>2856</v>
      </c>
      <c r="P1694" s="22">
        <v>0</v>
      </c>
      <c r="Q1694" s="23">
        <v>0</v>
      </c>
      <c r="R1694" s="23">
        <v>0</v>
      </c>
      <c r="S1694" s="24">
        <v>0</v>
      </c>
      <c r="T1694" s="25">
        <v>0</v>
      </c>
      <c r="U1694" s="25">
        <v>0</v>
      </c>
      <c r="V1694" s="18">
        <v>59047</v>
      </c>
      <c r="W1694" s="19">
        <v>845781</v>
      </c>
      <c r="X1694" s="19">
        <v>7687</v>
      </c>
    </row>
    <row r="1695" spans="1:24" hidden="1" x14ac:dyDescent="0.35">
      <c r="A1695" s="15">
        <v>2021</v>
      </c>
      <c r="B1695" s="16">
        <v>59088</v>
      </c>
      <c r="C1695" s="17" t="s">
        <v>791</v>
      </c>
      <c r="D1695" s="15" t="s">
        <v>46</v>
      </c>
      <c r="E1695" s="17" t="s">
        <v>47</v>
      </c>
      <c r="F1695" s="15" t="s">
        <v>48</v>
      </c>
      <c r="G1695" s="17" t="s">
        <v>101</v>
      </c>
      <c r="H1695" s="17" t="s">
        <v>63</v>
      </c>
      <c r="I1695" s="17" t="s">
        <v>91</v>
      </c>
      <c r="J1695" s="18">
        <v>3226.7</v>
      </c>
      <c r="K1695" s="19">
        <v>41942</v>
      </c>
      <c r="L1695" s="19">
        <v>2999</v>
      </c>
      <c r="M1695" s="20">
        <v>2077.9</v>
      </c>
      <c r="N1695" s="21">
        <v>26187</v>
      </c>
      <c r="O1695" s="21">
        <v>255</v>
      </c>
      <c r="P1695" s="22">
        <v>0</v>
      </c>
      <c r="Q1695" s="23">
        <v>0</v>
      </c>
      <c r="R1695" s="23">
        <v>0</v>
      </c>
      <c r="S1695" s="24">
        <v>0</v>
      </c>
      <c r="T1695" s="25">
        <v>0</v>
      </c>
      <c r="U1695" s="25">
        <v>0</v>
      </c>
      <c r="V1695" s="18">
        <v>5304.6</v>
      </c>
      <c r="W1695" s="19">
        <v>68129</v>
      </c>
      <c r="X1695" s="19">
        <v>3254</v>
      </c>
    </row>
    <row r="1696" spans="1:24" hidden="1" x14ac:dyDescent="0.35">
      <c r="A1696" s="15">
        <v>2021</v>
      </c>
      <c r="B1696" s="16">
        <v>99999</v>
      </c>
      <c r="C1696" s="17" t="s">
        <v>221</v>
      </c>
      <c r="D1696" s="15" t="s">
        <v>53</v>
      </c>
      <c r="E1696" s="17" t="s">
        <v>54</v>
      </c>
      <c r="F1696" s="15" t="s">
        <v>222</v>
      </c>
      <c r="G1696" s="17" t="s">
        <v>183</v>
      </c>
      <c r="H1696" s="17" t="s">
        <v>30</v>
      </c>
      <c r="I1696" s="17" t="s">
        <v>184</v>
      </c>
      <c r="J1696" s="18">
        <v>5664.6</v>
      </c>
      <c r="K1696" s="19">
        <v>41382</v>
      </c>
      <c r="L1696" s="19">
        <v>-241</v>
      </c>
      <c r="M1696" s="20">
        <v>3587.2</v>
      </c>
      <c r="N1696" s="21">
        <v>27072</v>
      </c>
      <c r="O1696" s="21">
        <v>726</v>
      </c>
      <c r="P1696" s="22">
        <v>47.5</v>
      </c>
      <c r="Q1696" s="23">
        <v>3653</v>
      </c>
      <c r="R1696" s="23">
        <v>6</v>
      </c>
      <c r="S1696" s="24">
        <v>0</v>
      </c>
      <c r="T1696" s="25">
        <v>0</v>
      </c>
      <c r="U1696" s="25">
        <v>0</v>
      </c>
      <c r="V1696" s="18">
        <v>9299.2999999999993</v>
      </c>
      <c r="W1696" s="19">
        <v>72107</v>
      </c>
      <c r="X1696" s="19">
        <v>491</v>
      </c>
    </row>
    <row r="1697" spans="1:24" hidden="1" x14ac:dyDescent="0.35">
      <c r="A1697" s="15">
        <v>2021</v>
      </c>
      <c r="B1697" s="16">
        <v>604</v>
      </c>
      <c r="C1697" s="17" t="s">
        <v>1431</v>
      </c>
      <c r="D1697" s="15" t="s">
        <v>53</v>
      </c>
      <c r="E1697" s="17" t="s">
        <v>54</v>
      </c>
      <c r="F1697" s="15" t="s">
        <v>48</v>
      </c>
      <c r="G1697" s="17" t="s">
        <v>152</v>
      </c>
      <c r="H1697" s="17" t="s">
        <v>108</v>
      </c>
      <c r="I1697" s="17" t="s">
        <v>135</v>
      </c>
      <c r="J1697" s="18">
        <v>5690.7</v>
      </c>
      <c r="K1697" s="19">
        <v>41279</v>
      </c>
      <c r="L1697" s="19">
        <v>3654</v>
      </c>
      <c r="M1697" s="20">
        <v>8552</v>
      </c>
      <c r="N1697" s="21">
        <v>56898</v>
      </c>
      <c r="O1697" s="21">
        <v>1058</v>
      </c>
      <c r="P1697" s="22">
        <v>16708</v>
      </c>
      <c r="Q1697" s="23">
        <v>324571</v>
      </c>
      <c r="R1697" s="23">
        <v>2</v>
      </c>
      <c r="S1697" s="24" t="s">
        <v>51</v>
      </c>
      <c r="T1697" s="25" t="s">
        <v>51</v>
      </c>
      <c r="U1697" s="25" t="s">
        <v>51</v>
      </c>
      <c r="V1697" s="18">
        <v>30950.7</v>
      </c>
      <c r="W1697" s="19">
        <v>422748</v>
      </c>
      <c r="X1697" s="19">
        <v>4714</v>
      </c>
    </row>
    <row r="1698" spans="1:24" hidden="1" x14ac:dyDescent="0.35">
      <c r="A1698" s="15">
        <v>2021</v>
      </c>
      <c r="B1698" s="16">
        <v>14599</v>
      </c>
      <c r="C1698" s="17" t="s">
        <v>1047</v>
      </c>
      <c r="D1698" s="15" t="s">
        <v>53</v>
      </c>
      <c r="E1698" s="17" t="s">
        <v>54</v>
      </c>
      <c r="F1698" s="15" t="s">
        <v>48</v>
      </c>
      <c r="G1698" s="17" t="s">
        <v>176</v>
      </c>
      <c r="H1698" s="17" t="s">
        <v>49</v>
      </c>
      <c r="I1698" s="17" t="s">
        <v>91</v>
      </c>
      <c r="J1698" s="18">
        <v>5872.4</v>
      </c>
      <c r="K1698" s="19">
        <v>41262</v>
      </c>
      <c r="L1698" s="19">
        <v>3541</v>
      </c>
      <c r="M1698" s="20">
        <v>1821.1</v>
      </c>
      <c r="N1698" s="21">
        <v>15177</v>
      </c>
      <c r="O1698" s="21">
        <v>201</v>
      </c>
      <c r="P1698" s="22">
        <v>4814.1000000000004</v>
      </c>
      <c r="Q1698" s="23">
        <v>52528</v>
      </c>
      <c r="R1698" s="23">
        <v>6</v>
      </c>
      <c r="S1698" s="24">
        <v>0</v>
      </c>
      <c r="T1698" s="25">
        <v>0</v>
      </c>
      <c r="U1698" s="25">
        <v>0</v>
      </c>
      <c r="V1698" s="18">
        <v>12507.6</v>
      </c>
      <c r="W1698" s="19">
        <v>108967</v>
      </c>
      <c r="X1698" s="19">
        <v>3748</v>
      </c>
    </row>
    <row r="1699" spans="1:24" hidden="1" x14ac:dyDescent="0.35">
      <c r="A1699" s="15">
        <v>2021</v>
      </c>
      <c r="B1699" s="16">
        <v>55874</v>
      </c>
      <c r="C1699" s="17" t="s">
        <v>901</v>
      </c>
      <c r="D1699" s="15" t="s">
        <v>46</v>
      </c>
      <c r="E1699" s="17" t="s">
        <v>47</v>
      </c>
      <c r="F1699" s="15" t="s">
        <v>48</v>
      </c>
      <c r="G1699" s="17" t="s">
        <v>100</v>
      </c>
      <c r="H1699" s="17" t="s">
        <v>63</v>
      </c>
      <c r="I1699" s="17" t="s">
        <v>91</v>
      </c>
      <c r="J1699" s="18">
        <v>4304</v>
      </c>
      <c r="K1699" s="19">
        <v>41172</v>
      </c>
      <c r="L1699" s="19">
        <v>4493</v>
      </c>
      <c r="M1699" s="20">
        <v>205</v>
      </c>
      <c r="N1699" s="21">
        <v>3209</v>
      </c>
      <c r="O1699" s="21">
        <v>151</v>
      </c>
      <c r="P1699" s="22">
        <v>0</v>
      </c>
      <c r="Q1699" s="23">
        <v>0</v>
      </c>
      <c r="R1699" s="23">
        <v>0</v>
      </c>
      <c r="S1699" s="24">
        <v>0</v>
      </c>
      <c r="T1699" s="25">
        <v>0</v>
      </c>
      <c r="U1699" s="25">
        <v>0</v>
      </c>
      <c r="V1699" s="18">
        <v>4509</v>
      </c>
      <c r="W1699" s="19">
        <v>44381</v>
      </c>
      <c r="X1699" s="19">
        <v>4644</v>
      </c>
    </row>
    <row r="1700" spans="1:24" hidden="1" x14ac:dyDescent="0.35">
      <c r="A1700" s="15">
        <v>2021</v>
      </c>
      <c r="B1700" s="16">
        <v>16213</v>
      </c>
      <c r="C1700" s="17" t="s">
        <v>446</v>
      </c>
      <c r="D1700" s="15" t="s">
        <v>69</v>
      </c>
      <c r="E1700" s="17" t="s">
        <v>70</v>
      </c>
      <c r="F1700" s="15" t="s">
        <v>48</v>
      </c>
      <c r="G1700" s="17" t="s">
        <v>97</v>
      </c>
      <c r="H1700" s="17" t="s">
        <v>72</v>
      </c>
      <c r="I1700" s="17" t="s">
        <v>91</v>
      </c>
      <c r="J1700" s="18">
        <v>2758.2</v>
      </c>
      <c r="K1700" s="19">
        <v>40539</v>
      </c>
      <c r="L1700" s="19">
        <v>2789</v>
      </c>
      <c r="M1700" s="20">
        <v>20978.799999999999</v>
      </c>
      <c r="N1700" s="21">
        <v>459851</v>
      </c>
      <c r="O1700" s="21">
        <v>1690</v>
      </c>
      <c r="P1700" s="22">
        <v>199.6</v>
      </c>
      <c r="Q1700" s="23">
        <v>3815</v>
      </c>
      <c r="R1700" s="23">
        <v>6</v>
      </c>
      <c r="S1700" s="24">
        <v>0</v>
      </c>
      <c r="T1700" s="25">
        <v>0</v>
      </c>
      <c r="U1700" s="25">
        <v>0</v>
      </c>
      <c r="V1700" s="18">
        <v>23936.6</v>
      </c>
      <c r="W1700" s="19">
        <v>504205</v>
      </c>
      <c r="X1700" s="19">
        <v>4485</v>
      </c>
    </row>
    <row r="1701" spans="1:24" hidden="1" x14ac:dyDescent="0.35">
      <c r="A1701" s="15">
        <v>2021</v>
      </c>
      <c r="B1701" s="16">
        <v>2394</v>
      </c>
      <c r="C1701" s="17" t="s">
        <v>1432</v>
      </c>
      <c r="D1701" s="15" t="s">
        <v>53</v>
      </c>
      <c r="E1701" s="17" t="s">
        <v>54</v>
      </c>
      <c r="F1701" s="15" t="s">
        <v>48</v>
      </c>
      <c r="G1701" s="17" t="s">
        <v>55</v>
      </c>
      <c r="H1701" s="17" t="s">
        <v>49</v>
      </c>
      <c r="I1701" s="17" t="s">
        <v>56</v>
      </c>
      <c r="J1701" s="18">
        <v>3200</v>
      </c>
      <c r="K1701" s="19">
        <v>40233</v>
      </c>
      <c r="L1701" s="19">
        <v>2225</v>
      </c>
      <c r="M1701" s="20">
        <v>18332</v>
      </c>
      <c r="N1701" s="21">
        <v>154490</v>
      </c>
      <c r="O1701" s="21">
        <v>1217</v>
      </c>
      <c r="P1701" s="22" t="s">
        <v>51</v>
      </c>
      <c r="Q1701" s="23" t="s">
        <v>51</v>
      </c>
      <c r="R1701" s="23" t="s">
        <v>51</v>
      </c>
      <c r="S1701" s="24" t="s">
        <v>51</v>
      </c>
      <c r="T1701" s="25" t="s">
        <v>51</v>
      </c>
      <c r="U1701" s="25" t="s">
        <v>51</v>
      </c>
      <c r="V1701" s="18">
        <v>21532</v>
      </c>
      <c r="W1701" s="19">
        <v>194723</v>
      </c>
      <c r="X1701" s="19">
        <v>3442</v>
      </c>
    </row>
    <row r="1702" spans="1:24" hidden="1" x14ac:dyDescent="0.35">
      <c r="A1702" s="15">
        <v>2021</v>
      </c>
      <c r="B1702" s="16">
        <v>59933</v>
      </c>
      <c r="C1702" s="17" t="s">
        <v>388</v>
      </c>
      <c r="D1702" s="15" t="s">
        <v>46</v>
      </c>
      <c r="E1702" s="17" t="s">
        <v>47</v>
      </c>
      <c r="F1702" s="15" t="s">
        <v>48</v>
      </c>
      <c r="G1702" s="17" t="s">
        <v>101</v>
      </c>
      <c r="H1702" s="17" t="s">
        <v>63</v>
      </c>
      <c r="I1702" s="17" t="s">
        <v>91</v>
      </c>
      <c r="J1702" s="18">
        <v>3229</v>
      </c>
      <c r="K1702" s="19">
        <v>40088</v>
      </c>
      <c r="L1702" s="19">
        <v>3830</v>
      </c>
      <c r="M1702" s="20">
        <v>1294</v>
      </c>
      <c r="N1702" s="21">
        <v>21566</v>
      </c>
      <c r="O1702" s="21">
        <v>547</v>
      </c>
      <c r="P1702" s="22">
        <v>0</v>
      </c>
      <c r="Q1702" s="23">
        <v>0</v>
      </c>
      <c r="R1702" s="23">
        <v>0</v>
      </c>
      <c r="S1702" s="24">
        <v>0</v>
      </c>
      <c r="T1702" s="25">
        <v>0</v>
      </c>
      <c r="U1702" s="25">
        <v>0</v>
      </c>
      <c r="V1702" s="18">
        <v>4523</v>
      </c>
      <c r="W1702" s="19">
        <v>61654</v>
      </c>
      <c r="X1702" s="19">
        <v>4377</v>
      </c>
    </row>
    <row r="1703" spans="1:24" hidden="1" x14ac:dyDescent="0.35">
      <c r="A1703" s="15">
        <v>2021</v>
      </c>
      <c r="B1703" s="16">
        <v>10066</v>
      </c>
      <c r="C1703" s="17" t="s">
        <v>1433</v>
      </c>
      <c r="D1703" s="15" t="s">
        <v>53</v>
      </c>
      <c r="E1703" s="17" t="s">
        <v>54</v>
      </c>
      <c r="F1703" s="15" t="s">
        <v>48</v>
      </c>
      <c r="G1703" s="17" t="s">
        <v>130</v>
      </c>
      <c r="H1703" s="17" t="s">
        <v>49</v>
      </c>
      <c r="I1703" s="17" t="s">
        <v>111</v>
      </c>
      <c r="J1703" s="18">
        <v>5217.7</v>
      </c>
      <c r="K1703" s="19">
        <v>40018</v>
      </c>
      <c r="L1703" s="19">
        <v>3381</v>
      </c>
      <c r="M1703" s="20">
        <v>14129.9</v>
      </c>
      <c r="N1703" s="21">
        <v>112370</v>
      </c>
      <c r="O1703" s="21">
        <v>2525</v>
      </c>
      <c r="P1703" s="22">
        <v>7444.4</v>
      </c>
      <c r="Q1703" s="23">
        <v>70042</v>
      </c>
      <c r="R1703" s="23">
        <v>696</v>
      </c>
      <c r="S1703" s="24" t="s">
        <v>51</v>
      </c>
      <c r="T1703" s="25" t="s">
        <v>51</v>
      </c>
      <c r="U1703" s="25" t="s">
        <v>51</v>
      </c>
      <c r="V1703" s="18">
        <v>26792</v>
      </c>
      <c r="W1703" s="19">
        <v>222430</v>
      </c>
      <c r="X1703" s="19">
        <v>6602</v>
      </c>
    </row>
    <row r="1704" spans="1:24" hidden="1" x14ac:dyDescent="0.35">
      <c r="A1704" s="15">
        <v>2021</v>
      </c>
      <c r="B1704" s="16">
        <v>59579</v>
      </c>
      <c r="C1704" s="17" t="s">
        <v>793</v>
      </c>
      <c r="D1704" s="15" t="s">
        <v>53</v>
      </c>
      <c r="E1704" s="17" t="s">
        <v>54</v>
      </c>
      <c r="F1704" s="15" t="s">
        <v>48</v>
      </c>
      <c r="G1704" s="17" t="s">
        <v>101</v>
      </c>
      <c r="H1704" s="17" t="s">
        <v>126</v>
      </c>
      <c r="I1704" s="17" t="s">
        <v>91</v>
      </c>
      <c r="J1704" s="18">
        <v>6446.6</v>
      </c>
      <c r="K1704" s="19">
        <v>39920</v>
      </c>
      <c r="L1704" s="19">
        <v>3619</v>
      </c>
      <c r="M1704" s="20">
        <v>0</v>
      </c>
      <c r="N1704" s="21">
        <v>0</v>
      </c>
      <c r="O1704" s="21">
        <v>0</v>
      </c>
      <c r="P1704" s="22">
        <v>0</v>
      </c>
      <c r="Q1704" s="23">
        <v>0</v>
      </c>
      <c r="R1704" s="23">
        <v>0</v>
      </c>
      <c r="S1704" s="24">
        <v>0</v>
      </c>
      <c r="T1704" s="25">
        <v>0</v>
      </c>
      <c r="U1704" s="25">
        <v>0</v>
      </c>
      <c r="V1704" s="18">
        <v>6446.6</v>
      </c>
      <c r="W1704" s="19">
        <v>39920</v>
      </c>
      <c r="X1704" s="19">
        <v>3619</v>
      </c>
    </row>
    <row r="1705" spans="1:24" hidden="1" x14ac:dyDescent="0.35">
      <c r="A1705" s="15">
        <v>2021</v>
      </c>
      <c r="B1705" s="16">
        <v>59647</v>
      </c>
      <c r="C1705" s="17" t="s">
        <v>335</v>
      </c>
      <c r="D1705" s="15" t="s">
        <v>53</v>
      </c>
      <c r="E1705" s="17" t="s">
        <v>54</v>
      </c>
      <c r="F1705" s="15" t="s">
        <v>48</v>
      </c>
      <c r="G1705" s="17" t="s">
        <v>62</v>
      </c>
      <c r="H1705" s="17" t="s">
        <v>126</v>
      </c>
      <c r="I1705" s="17" t="s">
        <v>64</v>
      </c>
      <c r="J1705" s="18">
        <v>7082.6</v>
      </c>
      <c r="K1705" s="19">
        <v>39904</v>
      </c>
      <c r="L1705" s="19">
        <v>3694</v>
      </c>
      <c r="M1705" s="20">
        <v>0</v>
      </c>
      <c r="N1705" s="21">
        <v>0</v>
      </c>
      <c r="O1705" s="21">
        <v>0</v>
      </c>
      <c r="P1705" s="22">
        <v>0</v>
      </c>
      <c r="Q1705" s="23">
        <v>0</v>
      </c>
      <c r="R1705" s="23">
        <v>0</v>
      </c>
      <c r="S1705" s="24">
        <v>0</v>
      </c>
      <c r="T1705" s="25">
        <v>0</v>
      </c>
      <c r="U1705" s="25">
        <v>0</v>
      </c>
      <c r="V1705" s="18">
        <v>7082.6</v>
      </c>
      <c r="W1705" s="19">
        <v>39904</v>
      </c>
      <c r="X1705" s="19">
        <v>3694</v>
      </c>
    </row>
    <row r="1706" spans="1:24" hidden="1" x14ac:dyDescent="0.35">
      <c r="A1706" s="15">
        <v>2021</v>
      </c>
      <c r="B1706" s="16">
        <v>59647</v>
      </c>
      <c r="C1706" s="17" t="s">
        <v>335</v>
      </c>
      <c r="D1706" s="15" t="s">
        <v>53</v>
      </c>
      <c r="E1706" s="17" t="s">
        <v>54</v>
      </c>
      <c r="F1706" s="15" t="s">
        <v>48</v>
      </c>
      <c r="G1706" s="17" t="s">
        <v>183</v>
      </c>
      <c r="H1706" s="17" t="s">
        <v>126</v>
      </c>
      <c r="I1706" s="17" t="s">
        <v>184</v>
      </c>
      <c r="J1706" s="18">
        <v>6388.5</v>
      </c>
      <c r="K1706" s="19">
        <v>39784</v>
      </c>
      <c r="L1706" s="19">
        <v>3755</v>
      </c>
      <c r="M1706" s="20">
        <v>0</v>
      </c>
      <c r="N1706" s="21">
        <v>0</v>
      </c>
      <c r="O1706" s="21">
        <v>0</v>
      </c>
      <c r="P1706" s="22">
        <v>0</v>
      </c>
      <c r="Q1706" s="23">
        <v>0</v>
      </c>
      <c r="R1706" s="23">
        <v>0</v>
      </c>
      <c r="S1706" s="24">
        <v>0</v>
      </c>
      <c r="T1706" s="25">
        <v>0</v>
      </c>
      <c r="U1706" s="25">
        <v>0</v>
      </c>
      <c r="V1706" s="18">
        <v>6388.5</v>
      </c>
      <c r="W1706" s="19">
        <v>39784</v>
      </c>
      <c r="X1706" s="19">
        <v>3755</v>
      </c>
    </row>
    <row r="1707" spans="1:24" hidden="1" x14ac:dyDescent="0.35">
      <c r="A1707" s="15">
        <v>2021</v>
      </c>
      <c r="B1707" s="16">
        <v>59647</v>
      </c>
      <c r="C1707" s="17" t="s">
        <v>335</v>
      </c>
      <c r="D1707" s="15" t="s">
        <v>53</v>
      </c>
      <c r="E1707" s="17" t="s">
        <v>54</v>
      </c>
      <c r="F1707" s="15" t="s">
        <v>48</v>
      </c>
      <c r="G1707" s="17" t="s">
        <v>20</v>
      </c>
      <c r="H1707" s="17" t="s">
        <v>126</v>
      </c>
      <c r="I1707" s="17" t="s">
        <v>129</v>
      </c>
      <c r="J1707" s="18">
        <v>8323.9</v>
      </c>
      <c r="K1707" s="19">
        <v>39559</v>
      </c>
      <c r="L1707" s="19">
        <v>4922</v>
      </c>
      <c r="M1707" s="20">
        <v>0</v>
      </c>
      <c r="N1707" s="21">
        <v>0</v>
      </c>
      <c r="O1707" s="21">
        <v>0</v>
      </c>
      <c r="P1707" s="22">
        <v>0</v>
      </c>
      <c r="Q1707" s="23">
        <v>0</v>
      </c>
      <c r="R1707" s="23">
        <v>0</v>
      </c>
      <c r="S1707" s="24">
        <v>0</v>
      </c>
      <c r="T1707" s="25">
        <v>0</v>
      </c>
      <c r="U1707" s="25">
        <v>0</v>
      </c>
      <c r="V1707" s="18">
        <v>8323.9</v>
      </c>
      <c r="W1707" s="19">
        <v>39559</v>
      </c>
      <c r="X1707" s="19">
        <v>4922</v>
      </c>
    </row>
    <row r="1708" spans="1:24" hidden="1" x14ac:dyDescent="0.35">
      <c r="A1708" s="15">
        <v>2021</v>
      </c>
      <c r="B1708" s="16">
        <v>58162</v>
      </c>
      <c r="C1708" s="17" t="s">
        <v>1192</v>
      </c>
      <c r="D1708" s="15" t="s">
        <v>46</v>
      </c>
      <c r="E1708" s="17" t="s">
        <v>47</v>
      </c>
      <c r="F1708" s="15" t="s">
        <v>48</v>
      </c>
      <c r="G1708" s="17" t="s">
        <v>81</v>
      </c>
      <c r="H1708" s="17" t="s">
        <v>63</v>
      </c>
      <c r="I1708" s="17" t="s">
        <v>91</v>
      </c>
      <c r="J1708" s="18">
        <v>4507</v>
      </c>
      <c r="K1708" s="19">
        <v>39368</v>
      </c>
      <c r="L1708" s="19">
        <v>4540</v>
      </c>
      <c r="M1708" s="20">
        <v>1410</v>
      </c>
      <c r="N1708" s="21">
        <v>12508</v>
      </c>
      <c r="O1708" s="21">
        <v>606</v>
      </c>
      <c r="P1708" s="22">
        <v>0</v>
      </c>
      <c r="Q1708" s="23">
        <v>0</v>
      </c>
      <c r="R1708" s="23">
        <v>0</v>
      </c>
      <c r="S1708" s="24">
        <v>0</v>
      </c>
      <c r="T1708" s="25">
        <v>0</v>
      </c>
      <c r="U1708" s="25">
        <v>0</v>
      </c>
      <c r="V1708" s="18">
        <v>5917</v>
      </c>
      <c r="W1708" s="19">
        <v>51876</v>
      </c>
      <c r="X1708" s="19">
        <v>5146</v>
      </c>
    </row>
    <row r="1709" spans="1:24" hidden="1" x14ac:dyDescent="0.35">
      <c r="A1709" s="15">
        <v>2021</v>
      </c>
      <c r="B1709" s="16">
        <v>59647</v>
      </c>
      <c r="C1709" s="17" t="s">
        <v>335</v>
      </c>
      <c r="D1709" s="15" t="s">
        <v>53</v>
      </c>
      <c r="E1709" s="17" t="s">
        <v>54</v>
      </c>
      <c r="F1709" s="15" t="s">
        <v>48</v>
      </c>
      <c r="G1709" s="17" t="s">
        <v>101</v>
      </c>
      <c r="H1709" s="17" t="s">
        <v>126</v>
      </c>
      <c r="I1709" s="17" t="s">
        <v>91</v>
      </c>
      <c r="J1709" s="18">
        <v>5780.6</v>
      </c>
      <c r="K1709" s="19">
        <v>39214</v>
      </c>
      <c r="L1709" s="19">
        <v>4557</v>
      </c>
      <c r="M1709" s="20">
        <v>0</v>
      </c>
      <c r="N1709" s="21">
        <v>0</v>
      </c>
      <c r="O1709" s="21">
        <v>0</v>
      </c>
      <c r="P1709" s="22">
        <v>0</v>
      </c>
      <c r="Q1709" s="23">
        <v>0</v>
      </c>
      <c r="R1709" s="23">
        <v>0</v>
      </c>
      <c r="S1709" s="24">
        <v>0</v>
      </c>
      <c r="T1709" s="25">
        <v>0</v>
      </c>
      <c r="U1709" s="25">
        <v>0</v>
      </c>
      <c r="V1709" s="18">
        <v>5780.6</v>
      </c>
      <c r="W1709" s="19">
        <v>39214</v>
      </c>
      <c r="X1709" s="19">
        <v>4557</v>
      </c>
    </row>
    <row r="1710" spans="1:24" hidden="1" x14ac:dyDescent="0.35">
      <c r="A1710" s="15">
        <v>2021</v>
      </c>
      <c r="B1710" s="16">
        <v>13374</v>
      </c>
      <c r="C1710" s="17" t="s">
        <v>263</v>
      </c>
      <c r="D1710" s="15" t="s">
        <v>46</v>
      </c>
      <c r="E1710" s="17" t="s">
        <v>47</v>
      </c>
      <c r="F1710" s="15" t="s">
        <v>48</v>
      </c>
      <c r="G1710" s="17" t="s">
        <v>90</v>
      </c>
      <c r="H1710" s="17" t="s">
        <v>63</v>
      </c>
      <c r="I1710" s="17" t="s">
        <v>91</v>
      </c>
      <c r="J1710" s="18">
        <v>3132.6</v>
      </c>
      <c r="K1710" s="19">
        <v>39213</v>
      </c>
      <c r="L1710" s="19">
        <v>2238</v>
      </c>
      <c r="M1710" s="20">
        <v>159153.29999999999</v>
      </c>
      <c r="N1710" s="21">
        <v>2191328</v>
      </c>
      <c r="O1710" s="21">
        <v>3753</v>
      </c>
      <c r="P1710" s="22">
        <v>303.2</v>
      </c>
      <c r="Q1710" s="23">
        <v>4492</v>
      </c>
      <c r="R1710" s="23">
        <v>13</v>
      </c>
      <c r="S1710" s="24">
        <v>0</v>
      </c>
      <c r="T1710" s="25">
        <v>0</v>
      </c>
      <c r="U1710" s="25">
        <v>0</v>
      </c>
      <c r="V1710" s="18">
        <v>162589.1</v>
      </c>
      <c r="W1710" s="19">
        <v>2235033</v>
      </c>
      <c r="X1710" s="19">
        <v>6004</v>
      </c>
    </row>
    <row r="1711" spans="1:24" hidden="1" x14ac:dyDescent="0.35">
      <c r="A1711" s="15">
        <v>2021</v>
      </c>
      <c r="B1711" s="16">
        <v>16459</v>
      </c>
      <c r="C1711" s="17" t="s">
        <v>1434</v>
      </c>
      <c r="D1711" s="15" t="s">
        <v>53</v>
      </c>
      <c r="E1711" s="17" t="s">
        <v>54</v>
      </c>
      <c r="F1711" s="15" t="s">
        <v>48</v>
      </c>
      <c r="G1711" s="17" t="s">
        <v>202</v>
      </c>
      <c r="H1711" s="17" t="s">
        <v>108</v>
      </c>
      <c r="I1711" s="17" t="s">
        <v>215</v>
      </c>
      <c r="J1711" s="18">
        <v>4197</v>
      </c>
      <c r="K1711" s="19">
        <v>39090</v>
      </c>
      <c r="L1711" s="19">
        <v>3301</v>
      </c>
      <c r="M1711" s="20">
        <v>4761</v>
      </c>
      <c r="N1711" s="21">
        <v>42038</v>
      </c>
      <c r="O1711" s="21">
        <v>920</v>
      </c>
      <c r="P1711" s="22">
        <v>2884</v>
      </c>
      <c r="Q1711" s="23">
        <v>39123</v>
      </c>
      <c r="R1711" s="23">
        <v>4</v>
      </c>
      <c r="S1711" s="24">
        <v>0</v>
      </c>
      <c r="T1711" s="25">
        <v>0</v>
      </c>
      <c r="U1711" s="25">
        <v>0</v>
      </c>
      <c r="V1711" s="18">
        <v>11842</v>
      </c>
      <c r="W1711" s="19">
        <v>120251</v>
      </c>
      <c r="X1711" s="19">
        <v>4225</v>
      </c>
    </row>
    <row r="1712" spans="1:24" hidden="1" x14ac:dyDescent="0.35">
      <c r="A1712" s="15">
        <v>2021</v>
      </c>
      <c r="B1712" s="16">
        <v>15804</v>
      </c>
      <c r="C1712" s="17" t="s">
        <v>1435</v>
      </c>
      <c r="D1712" s="15" t="s">
        <v>53</v>
      </c>
      <c r="E1712" s="17" t="s">
        <v>54</v>
      </c>
      <c r="F1712" s="15" t="s">
        <v>48</v>
      </c>
      <c r="G1712" s="17" t="s">
        <v>138</v>
      </c>
      <c r="H1712" s="17" t="s">
        <v>108</v>
      </c>
      <c r="I1712" s="17" t="s">
        <v>73</v>
      </c>
      <c r="J1712" s="18">
        <v>4788.8999999999996</v>
      </c>
      <c r="K1712" s="19">
        <v>38919</v>
      </c>
      <c r="L1712" s="19">
        <v>4587</v>
      </c>
      <c r="M1712" s="20">
        <v>6893.7</v>
      </c>
      <c r="N1712" s="21">
        <v>63098</v>
      </c>
      <c r="O1712" s="21">
        <v>705</v>
      </c>
      <c r="P1712" s="22">
        <v>10884.5</v>
      </c>
      <c r="Q1712" s="23">
        <v>114312</v>
      </c>
      <c r="R1712" s="23">
        <v>8</v>
      </c>
      <c r="S1712" s="24">
        <v>0</v>
      </c>
      <c r="T1712" s="25">
        <v>0</v>
      </c>
      <c r="U1712" s="25">
        <v>0</v>
      </c>
      <c r="V1712" s="18">
        <v>22567.1</v>
      </c>
      <c r="W1712" s="19">
        <v>216329</v>
      </c>
      <c r="X1712" s="19">
        <v>5300</v>
      </c>
    </row>
    <row r="1713" spans="1:24" hidden="1" x14ac:dyDescent="0.35">
      <c r="A1713" s="15">
        <v>2021</v>
      </c>
      <c r="B1713" s="16">
        <v>14840</v>
      </c>
      <c r="C1713" s="17" t="s">
        <v>1436</v>
      </c>
      <c r="D1713" s="15" t="s">
        <v>53</v>
      </c>
      <c r="E1713" s="17" t="s">
        <v>54</v>
      </c>
      <c r="F1713" s="15" t="s">
        <v>48</v>
      </c>
      <c r="G1713" s="17" t="s">
        <v>81</v>
      </c>
      <c r="H1713" s="17" t="s">
        <v>108</v>
      </c>
      <c r="I1713" s="17" t="s">
        <v>73</v>
      </c>
      <c r="J1713" s="18">
        <v>4726</v>
      </c>
      <c r="K1713" s="19">
        <v>38901</v>
      </c>
      <c r="L1713" s="19">
        <v>4734</v>
      </c>
      <c r="M1713" s="20">
        <v>10948</v>
      </c>
      <c r="N1713" s="21">
        <v>96065</v>
      </c>
      <c r="O1713" s="21">
        <v>1140</v>
      </c>
      <c r="P1713" s="22">
        <v>11875</v>
      </c>
      <c r="Q1713" s="23">
        <v>115685</v>
      </c>
      <c r="R1713" s="23">
        <v>8</v>
      </c>
      <c r="S1713" s="24" t="s">
        <v>51</v>
      </c>
      <c r="T1713" s="25" t="s">
        <v>51</v>
      </c>
      <c r="U1713" s="25" t="s">
        <v>51</v>
      </c>
      <c r="V1713" s="18">
        <v>27549</v>
      </c>
      <c r="W1713" s="19">
        <v>250651</v>
      </c>
      <c r="X1713" s="19">
        <v>5882</v>
      </c>
    </row>
    <row r="1714" spans="1:24" hidden="1" x14ac:dyDescent="0.35">
      <c r="A1714" s="15">
        <v>2021</v>
      </c>
      <c r="B1714" s="16">
        <v>64705</v>
      </c>
      <c r="C1714" s="17" t="s">
        <v>1437</v>
      </c>
      <c r="D1714" s="15" t="s">
        <v>46</v>
      </c>
      <c r="E1714" s="17" t="s">
        <v>47</v>
      </c>
      <c r="F1714" s="15" t="s">
        <v>48</v>
      </c>
      <c r="G1714" s="17" t="s">
        <v>101</v>
      </c>
      <c r="H1714" s="17" t="s">
        <v>63</v>
      </c>
      <c r="I1714" s="17" t="s">
        <v>91</v>
      </c>
      <c r="J1714" s="18">
        <v>4350.8</v>
      </c>
      <c r="K1714" s="19">
        <v>38715</v>
      </c>
      <c r="L1714" s="19">
        <v>4246</v>
      </c>
      <c r="M1714" s="20">
        <v>16103.6</v>
      </c>
      <c r="N1714" s="21">
        <v>146260</v>
      </c>
      <c r="O1714" s="21">
        <v>6457</v>
      </c>
      <c r="P1714" s="22">
        <v>0</v>
      </c>
      <c r="Q1714" s="23">
        <v>0</v>
      </c>
      <c r="R1714" s="23">
        <v>0</v>
      </c>
      <c r="S1714" s="24">
        <v>0</v>
      </c>
      <c r="T1714" s="25">
        <v>0</v>
      </c>
      <c r="U1714" s="25">
        <v>0</v>
      </c>
      <c r="V1714" s="18">
        <v>20454.400000000001</v>
      </c>
      <c r="W1714" s="19">
        <v>184975</v>
      </c>
      <c r="X1714" s="19">
        <v>10703</v>
      </c>
    </row>
    <row r="1715" spans="1:24" hidden="1" x14ac:dyDescent="0.35">
      <c r="A1715" s="15">
        <v>2021</v>
      </c>
      <c r="B1715" s="16">
        <v>10433</v>
      </c>
      <c r="C1715" s="17" t="s">
        <v>1438</v>
      </c>
      <c r="D1715" s="15" t="s">
        <v>53</v>
      </c>
      <c r="E1715" s="17" t="s">
        <v>54</v>
      </c>
      <c r="F1715" s="15" t="s">
        <v>48</v>
      </c>
      <c r="G1715" s="17" t="s">
        <v>466</v>
      </c>
      <c r="H1715" s="17" t="s">
        <v>49</v>
      </c>
      <c r="I1715" s="17" t="s">
        <v>541</v>
      </c>
      <c r="J1715" s="18">
        <v>6772</v>
      </c>
      <c r="K1715" s="19">
        <v>38678</v>
      </c>
      <c r="L1715" s="19">
        <v>4948</v>
      </c>
      <c r="M1715" s="20">
        <v>3695</v>
      </c>
      <c r="N1715" s="21">
        <v>21485</v>
      </c>
      <c r="O1715" s="21">
        <v>1096</v>
      </c>
      <c r="P1715" s="22">
        <v>13326</v>
      </c>
      <c r="Q1715" s="23">
        <v>86351</v>
      </c>
      <c r="R1715" s="23">
        <v>118</v>
      </c>
      <c r="S1715" s="24" t="s">
        <v>51</v>
      </c>
      <c r="T1715" s="25" t="s">
        <v>51</v>
      </c>
      <c r="U1715" s="25" t="s">
        <v>51</v>
      </c>
      <c r="V1715" s="18">
        <v>23793</v>
      </c>
      <c r="W1715" s="19">
        <v>146514</v>
      </c>
      <c r="X1715" s="19">
        <v>6162</v>
      </c>
    </row>
    <row r="1716" spans="1:24" hidden="1" x14ac:dyDescent="0.35">
      <c r="A1716" s="15">
        <v>2021</v>
      </c>
      <c r="B1716" s="16">
        <v>13481</v>
      </c>
      <c r="C1716" s="17" t="s">
        <v>1439</v>
      </c>
      <c r="D1716" s="15" t="s">
        <v>53</v>
      </c>
      <c r="E1716" s="17" t="s">
        <v>54</v>
      </c>
      <c r="F1716" s="15" t="s">
        <v>48</v>
      </c>
      <c r="G1716" s="17" t="s">
        <v>138</v>
      </c>
      <c r="H1716" s="17" t="s">
        <v>108</v>
      </c>
      <c r="I1716" s="17" t="s">
        <v>73</v>
      </c>
      <c r="J1716" s="18">
        <v>4307.5</v>
      </c>
      <c r="K1716" s="19">
        <v>38450</v>
      </c>
      <c r="L1716" s="19">
        <v>4549</v>
      </c>
      <c r="M1716" s="20">
        <v>6243.8</v>
      </c>
      <c r="N1716" s="21">
        <v>63752</v>
      </c>
      <c r="O1716" s="21">
        <v>697</v>
      </c>
      <c r="P1716" s="22">
        <v>0</v>
      </c>
      <c r="Q1716" s="23">
        <v>0</v>
      </c>
      <c r="R1716" s="23">
        <v>0</v>
      </c>
      <c r="S1716" s="24">
        <v>0</v>
      </c>
      <c r="T1716" s="25">
        <v>0</v>
      </c>
      <c r="U1716" s="25">
        <v>0</v>
      </c>
      <c r="V1716" s="18">
        <v>10551.3</v>
      </c>
      <c r="W1716" s="19">
        <v>102202</v>
      </c>
      <c r="X1716" s="19">
        <v>5246</v>
      </c>
    </row>
    <row r="1717" spans="1:24" hidden="1" x14ac:dyDescent="0.35">
      <c r="A1717" s="15">
        <v>2021</v>
      </c>
      <c r="B1717" s="16">
        <v>60696</v>
      </c>
      <c r="C1717" s="17" t="s">
        <v>1291</v>
      </c>
      <c r="D1717" s="15" t="s">
        <v>46</v>
      </c>
      <c r="E1717" s="17" t="s">
        <v>47</v>
      </c>
      <c r="F1717" s="15" t="s">
        <v>48</v>
      </c>
      <c r="G1717" s="17" t="s">
        <v>100</v>
      </c>
      <c r="H1717" s="17" t="s">
        <v>63</v>
      </c>
      <c r="I1717" s="17" t="s">
        <v>91</v>
      </c>
      <c r="J1717" s="18">
        <v>4665</v>
      </c>
      <c r="K1717" s="19">
        <v>38352</v>
      </c>
      <c r="L1717" s="19">
        <v>5396</v>
      </c>
      <c r="M1717" s="20">
        <v>0</v>
      </c>
      <c r="N1717" s="21">
        <v>0</v>
      </c>
      <c r="O1717" s="21">
        <v>0</v>
      </c>
      <c r="P1717" s="22">
        <v>0</v>
      </c>
      <c r="Q1717" s="23">
        <v>0</v>
      </c>
      <c r="R1717" s="23">
        <v>0</v>
      </c>
      <c r="S1717" s="24">
        <v>0</v>
      </c>
      <c r="T1717" s="25">
        <v>0</v>
      </c>
      <c r="U1717" s="25">
        <v>0</v>
      </c>
      <c r="V1717" s="18">
        <v>4665</v>
      </c>
      <c r="W1717" s="19">
        <v>38352</v>
      </c>
      <c r="X1717" s="19">
        <v>5396</v>
      </c>
    </row>
    <row r="1718" spans="1:24" hidden="1" x14ac:dyDescent="0.35">
      <c r="A1718" s="15">
        <v>2021</v>
      </c>
      <c r="B1718" s="16">
        <v>58956</v>
      </c>
      <c r="C1718" s="17" t="s">
        <v>784</v>
      </c>
      <c r="D1718" s="15" t="s">
        <v>46</v>
      </c>
      <c r="E1718" s="17" t="s">
        <v>47</v>
      </c>
      <c r="F1718" s="15" t="s">
        <v>48</v>
      </c>
      <c r="G1718" s="17" t="s">
        <v>102</v>
      </c>
      <c r="H1718" s="17" t="s">
        <v>63</v>
      </c>
      <c r="I1718" s="17" t="s">
        <v>89</v>
      </c>
      <c r="J1718" s="18">
        <v>4564</v>
      </c>
      <c r="K1718" s="19">
        <v>38334</v>
      </c>
      <c r="L1718" s="19">
        <v>6062</v>
      </c>
      <c r="M1718" s="20">
        <v>0</v>
      </c>
      <c r="N1718" s="21">
        <v>0</v>
      </c>
      <c r="O1718" s="21">
        <v>0</v>
      </c>
      <c r="P1718" s="22">
        <v>0</v>
      </c>
      <c r="Q1718" s="23">
        <v>0</v>
      </c>
      <c r="R1718" s="23">
        <v>0</v>
      </c>
      <c r="S1718" s="24">
        <v>0</v>
      </c>
      <c r="T1718" s="25">
        <v>0</v>
      </c>
      <c r="U1718" s="25">
        <v>0</v>
      </c>
      <c r="V1718" s="18">
        <v>4564</v>
      </c>
      <c r="W1718" s="19">
        <v>38334</v>
      </c>
      <c r="X1718" s="19">
        <v>6062</v>
      </c>
    </row>
    <row r="1719" spans="1:24" hidden="1" x14ac:dyDescent="0.35">
      <c r="A1719" s="15">
        <v>2021</v>
      </c>
      <c r="B1719" s="16">
        <v>58119</v>
      </c>
      <c r="C1719" s="17" t="s">
        <v>999</v>
      </c>
      <c r="D1719" s="15" t="s">
        <v>46</v>
      </c>
      <c r="E1719" s="17" t="s">
        <v>47</v>
      </c>
      <c r="F1719" s="15" t="s">
        <v>48</v>
      </c>
      <c r="G1719" s="17" t="s">
        <v>98</v>
      </c>
      <c r="H1719" s="17" t="s">
        <v>63</v>
      </c>
      <c r="I1719" s="17" t="s">
        <v>99</v>
      </c>
      <c r="J1719" s="18">
        <v>3296</v>
      </c>
      <c r="K1719" s="19">
        <v>38244</v>
      </c>
      <c r="L1719" s="19">
        <v>5172</v>
      </c>
      <c r="M1719" s="20">
        <v>4457</v>
      </c>
      <c r="N1719" s="21">
        <v>55128</v>
      </c>
      <c r="O1719" s="21">
        <v>1142</v>
      </c>
      <c r="P1719" s="22">
        <v>0</v>
      </c>
      <c r="Q1719" s="23">
        <v>0</v>
      </c>
      <c r="R1719" s="23">
        <v>0</v>
      </c>
      <c r="S1719" s="24">
        <v>0</v>
      </c>
      <c r="T1719" s="25">
        <v>0</v>
      </c>
      <c r="U1719" s="25">
        <v>0</v>
      </c>
      <c r="V1719" s="18">
        <v>7753</v>
      </c>
      <c r="W1719" s="19">
        <v>93372</v>
      </c>
      <c r="X1719" s="19">
        <v>6314</v>
      </c>
    </row>
    <row r="1720" spans="1:24" hidden="1" x14ac:dyDescent="0.35">
      <c r="A1720" s="15">
        <v>2021</v>
      </c>
      <c r="B1720" s="16">
        <v>59993</v>
      </c>
      <c r="C1720" s="17" t="s">
        <v>1299</v>
      </c>
      <c r="D1720" s="15" t="s">
        <v>46</v>
      </c>
      <c r="E1720" s="17" t="s">
        <v>47</v>
      </c>
      <c r="F1720" s="15" t="s">
        <v>48</v>
      </c>
      <c r="G1720" s="17" t="s">
        <v>101</v>
      </c>
      <c r="H1720" s="17" t="s">
        <v>63</v>
      </c>
      <c r="I1720" s="17" t="s">
        <v>91</v>
      </c>
      <c r="J1720" s="18">
        <v>4533.1000000000004</v>
      </c>
      <c r="K1720" s="19">
        <v>38212</v>
      </c>
      <c r="L1720" s="19">
        <v>4225</v>
      </c>
      <c r="M1720" s="20">
        <v>469.4</v>
      </c>
      <c r="N1720" s="21">
        <v>5196</v>
      </c>
      <c r="O1720" s="21">
        <v>125</v>
      </c>
      <c r="P1720" s="22">
        <v>0</v>
      </c>
      <c r="Q1720" s="23">
        <v>0</v>
      </c>
      <c r="R1720" s="23">
        <v>0</v>
      </c>
      <c r="S1720" s="24">
        <v>0</v>
      </c>
      <c r="T1720" s="25">
        <v>0</v>
      </c>
      <c r="U1720" s="25">
        <v>0</v>
      </c>
      <c r="V1720" s="18">
        <v>5002.5</v>
      </c>
      <c r="W1720" s="19">
        <v>43408</v>
      </c>
      <c r="X1720" s="19">
        <v>4350</v>
      </c>
    </row>
    <row r="1721" spans="1:24" hidden="1" x14ac:dyDescent="0.35">
      <c r="A1721" s="15">
        <v>2021</v>
      </c>
      <c r="B1721" s="16">
        <v>59579</v>
      </c>
      <c r="C1721" s="17" t="s">
        <v>793</v>
      </c>
      <c r="D1721" s="15" t="s">
        <v>53</v>
      </c>
      <c r="E1721" s="17" t="s">
        <v>54</v>
      </c>
      <c r="F1721" s="15" t="s">
        <v>48</v>
      </c>
      <c r="G1721" s="17" t="s">
        <v>12</v>
      </c>
      <c r="H1721" s="17" t="s">
        <v>126</v>
      </c>
      <c r="I1721" s="17" t="s">
        <v>86</v>
      </c>
      <c r="J1721" s="18">
        <v>5093.8999999999996</v>
      </c>
      <c r="K1721" s="19">
        <v>38027</v>
      </c>
      <c r="L1721" s="19">
        <v>3462</v>
      </c>
      <c r="M1721" s="20">
        <v>0</v>
      </c>
      <c r="N1721" s="21">
        <v>0</v>
      </c>
      <c r="O1721" s="21">
        <v>0</v>
      </c>
      <c r="P1721" s="22">
        <v>0</v>
      </c>
      <c r="Q1721" s="23">
        <v>0</v>
      </c>
      <c r="R1721" s="23">
        <v>0</v>
      </c>
      <c r="S1721" s="24">
        <v>0</v>
      </c>
      <c r="T1721" s="25">
        <v>0</v>
      </c>
      <c r="U1721" s="25">
        <v>0</v>
      </c>
      <c r="V1721" s="18">
        <v>5093.8999999999996</v>
      </c>
      <c r="W1721" s="19">
        <v>38027</v>
      </c>
      <c r="X1721" s="19">
        <v>3462</v>
      </c>
    </row>
    <row r="1722" spans="1:24" hidden="1" x14ac:dyDescent="0.35">
      <c r="A1722" s="15">
        <v>2021</v>
      </c>
      <c r="B1722" s="16">
        <v>59647</v>
      </c>
      <c r="C1722" s="17" t="s">
        <v>335</v>
      </c>
      <c r="D1722" s="15" t="s">
        <v>53</v>
      </c>
      <c r="E1722" s="17" t="s">
        <v>54</v>
      </c>
      <c r="F1722" s="15" t="s">
        <v>48</v>
      </c>
      <c r="G1722" s="17" t="s">
        <v>183</v>
      </c>
      <c r="H1722" s="17" t="s">
        <v>126</v>
      </c>
      <c r="I1722" s="17" t="s">
        <v>146</v>
      </c>
      <c r="J1722" s="18">
        <v>6104.8</v>
      </c>
      <c r="K1722" s="19">
        <v>38017</v>
      </c>
      <c r="L1722" s="19">
        <v>4103</v>
      </c>
      <c r="M1722" s="20">
        <v>0</v>
      </c>
      <c r="N1722" s="21">
        <v>0</v>
      </c>
      <c r="O1722" s="21">
        <v>0</v>
      </c>
      <c r="P1722" s="22">
        <v>0</v>
      </c>
      <c r="Q1722" s="23">
        <v>0</v>
      </c>
      <c r="R1722" s="23">
        <v>0</v>
      </c>
      <c r="S1722" s="24">
        <v>0</v>
      </c>
      <c r="T1722" s="25">
        <v>0</v>
      </c>
      <c r="U1722" s="25">
        <v>0</v>
      </c>
      <c r="V1722" s="18">
        <v>6104.8</v>
      </c>
      <c r="W1722" s="19">
        <v>38017</v>
      </c>
      <c r="X1722" s="19">
        <v>4103</v>
      </c>
    </row>
    <row r="1723" spans="1:24" hidden="1" x14ac:dyDescent="0.35">
      <c r="A1723" s="15">
        <v>2021</v>
      </c>
      <c r="B1723" s="16">
        <v>571</v>
      </c>
      <c r="C1723" s="17" t="s">
        <v>1440</v>
      </c>
      <c r="D1723" s="15" t="s">
        <v>53</v>
      </c>
      <c r="E1723" s="17" t="s">
        <v>54</v>
      </c>
      <c r="F1723" s="15" t="s">
        <v>48</v>
      </c>
      <c r="G1723" s="17" t="s">
        <v>207</v>
      </c>
      <c r="H1723" s="17" t="s">
        <v>108</v>
      </c>
      <c r="I1723" s="17" t="s">
        <v>215</v>
      </c>
      <c r="J1723" s="18">
        <v>4113</v>
      </c>
      <c r="K1723" s="19">
        <v>37985</v>
      </c>
      <c r="L1723" s="19">
        <v>2884</v>
      </c>
      <c r="M1723" s="20">
        <v>6003</v>
      </c>
      <c r="N1723" s="21">
        <v>52025</v>
      </c>
      <c r="O1723" s="21">
        <v>1159</v>
      </c>
      <c r="P1723" s="22">
        <v>2851</v>
      </c>
      <c r="Q1723" s="23">
        <v>37070</v>
      </c>
      <c r="R1723" s="23">
        <v>3</v>
      </c>
      <c r="S1723" s="24">
        <v>0</v>
      </c>
      <c r="T1723" s="25">
        <v>0</v>
      </c>
      <c r="U1723" s="25">
        <v>0</v>
      </c>
      <c r="V1723" s="18">
        <v>12967</v>
      </c>
      <c r="W1723" s="19">
        <v>127080</v>
      </c>
      <c r="X1723" s="19">
        <v>4046</v>
      </c>
    </row>
    <row r="1724" spans="1:24" hidden="1" x14ac:dyDescent="0.35">
      <c r="A1724" s="15">
        <v>2021</v>
      </c>
      <c r="B1724" s="16">
        <v>59054</v>
      </c>
      <c r="C1724" s="17" t="s">
        <v>411</v>
      </c>
      <c r="D1724" s="15" t="s">
        <v>46</v>
      </c>
      <c r="E1724" s="17" t="s">
        <v>47</v>
      </c>
      <c r="F1724" s="15" t="s">
        <v>48</v>
      </c>
      <c r="G1724" s="17" t="s">
        <v>94</v>
      </c>
      <c r="H1724" s="17" t="s">
        <v>63</v>
      </c>
      <c r="I1724" s="17" t="s">
        <v>91</v>
      </c>
      <c r="J1724" s="18">
        <v>4626</v>
      </c>
      <c r="K1724" s="19">
        <v>37915</v>
      </c>
      <c r="L1724" s="19">
        <v>3257</v>
      </c>
      <c r="M1724" s="20">
        <v>694.3</v>
      </c>
      <c r="N1724" s="21">
        <v>10329</v>
      </c>
      <c r="O1724" s="21">
        <v>212</v>
      </c>
      <c r="P1724" s="22">
        <v>0</v>
      </c>
      <c r="Q1724" s="23">
        <v>0</v>
      </c>
      <c r="R1724" s="23">
        <v>0</v>
      </c>
      <c r="S1724" s="24">
        <v>0</v>
      </c>
      <c r="T1724" s="25">
        <v>0</v>
      </c>
      <c r="U1724" s="25">
        <v>0</v>
      </c>
      <c r="V1724" s="18">
        <v>5320.3</v>
      </c>
      <c r="W1724" s="19">
        <v>48244</v>
      </c>
      <c r="X1724" s="19">
        <v>3469</v>
      </c>
    </row>
    <row r="1725" spans="1:24" hidden="1" x14ac:dyDescent="0.35">
      <c r="A1725" s="15">
        <v>2021</v>
      </c>
      <c r="B1725" s="16">
        <v>17891</v>
      </c>
      <c r="C1725" s="17" t="s">
        <v>1441</v>
      </c>
      <c r="D1725" s="15" t="s">
        <v>53</v>
      </c>
      <c r="E1725" s="17" t="s">
        <v>54</v>
      </c>
      <c r="F1725" s="15" t="s">
        <v>48</v>
      </c>
      <c r="G1725" s="17" t="s">
        <v>100</v>
      </c>
      <c r="H1725" s="17" t="s">
        <v>108</v>
      </c>
      <c r="I1725" s="17" t="s">
        <v>91</v>
      </c>
      <c r="J1725" s="18">
        <v>4756.8999999999996</v>
      </c>
      <c r="K1725" s="19">
        <v>37608</v>
      </c>
      <c r="L1725" s="19">
        <v>3748</v>
      </c>
      <c r="M1725" s="20">
        <v>3394.1</v>
      </c>
      <c r="N1725" s="21">
        <v>28450</v>
      </c>
      <c r="O1725" s="21">
        <v>497</v>
      </c>
      <c r="P1725" s="22">
        <v>11145.5</v>
      </c>
      <c r="Q1725" s="23">
        <v>122165</v>
      </c>
      <c r="R1725" s="23">
        <v>13</v>
      </c>
      <c r="S1725" s="24" t="s">
        <v>51</v>
      </c>
      <c r="T1725" s="25" t="s">
        <v>51</v>
      </c>
      <c r="U1725" s="25" t="s">
        <v>51</v>
      </c>
      <c r="V1725" s="18">
        <v>19296.5</v>
      </c>
      <c r="W1725" s="19">
        <v>188223</v>
      </c>
      <c r="X1725" s="19">
        <v>4258</v>
      </c>
    </row>
    <row r="1726" spans="1:24" hidden="1" x14ac:dyDescent="0.35">
      <c r="A1726" s="15">
        <v>2021</v>
      </c>
      <c r="B1726" s="16">
        <v>56504</v>
      </c>
      <c r="C1726" s="17" t="s">
        <v>1215</v>
      </c>
      <c r="D1726" s="15" t="s">
        <v>46</v>
      </c>
      <c r="E1726" s="17" t="s">
        <v>47</v>
      </c>
      <c r="F1726" s="15" t="s">
        <v>48</v>
      </c>
      <c r="G1726" s="17" t="s">
        <v>88</v>
      </c>
      <c r="H1726" s="17" t="s">
        <v>63</v>
      </c>
      <c r="I1726" s="17" t="s">
        <v>89</v>
      </c>
      <c r="J1726" s="18">
        <v>3098</v>
      </c>
      <c r="K1726" s="19">
        <v>37508</v>
      </c>
      <c r="L1726" s="19">
        <v>4794</v>
      </c>
      <c r="M1726" s="20">
        <v>1495</v>
      </c>
      <c r="N1726" s="21">
        <v>15931</v>
      </c>
      <c r="O1726" s="21">
        <v>307</v>
      </c>
      <c r="P1726" s="22">
        <v>0</v>
      </c>
      <c r="Q1726" s="23">
        <v>0</v>
      </c>
      <c r="R1726" s="23">
        <v>0</v>
      </c>
      <c r="S1726" s="24">
        <v>0</v>
      </c>
      <c r="T1726" s="25">
        <v>0</v>
      </c>
      <c r="U1726" s="25">
        <v>0</v>
      </c>
      <c r="V1726" s="18">
        <v>4593</v>
      </c>
      <c r="W1726" s="19">
        <v>53439</v>
      </c>
      <c r="X1726" s="19">
        <v>5101</v>
      </c>
    </row>
    <row r="1727" spans="1:24" hidden="1" x14ac:dyDescent="0.35">
      <c r="A1727" s="15">
        <v>2021</v>
      </c>
      <c r="B1727" s="16">
        <v>14947</v>
      </c>
      <c r="C1727" s="17" t="s">
        <v>1442</v>
      </c>
      <c r="D1727" s="15" t="s">
        <v>53</v>
      </c>
      <c r="E1727" s="17" t="s">
        <v>54</v>
      </c>
      <c r="F1727" s="15" t="s">
        <v>48</v>
      </c>
      <c r="G1727" s="17" t="s">
        <v>207</v>
      </c>
      <c r="H1727" s="17" t="s">
        <v>108</v>
      </c>
      <c r="I1727" s="17" t="s">
        <v>215</v>
      </c>
      <c r="J1727" s="18">
        <v>3878</v>
      </c>
      <c r="K1727" s="19">
        <v>37486</v>
      </c>
      <c r="L1727" s="19">
        <v>2730</v>
      </c>
      <c r="M1727" s="20">
        <v>6352</v>
      </c>
      <c r="N1727" s="21">
        <v>60321</v>
      </c>
      <c r="O1727" s="21">
        <v>1126</v>
      </c>
      <c r="P1727" s="22">
        <v>544</v>
      </c>
      <c r="Q1727" s="23">
        <v>5459</v>
      </c>
      <c r="R1727" s="23">
        <v>1</v>
      </c>
      <c r="S1727" s="24">
        <v>0</v>
      </c>
      <c r="T1727" s="25">
        <v>0</v>
      </c>
      <c r="U1727" s="25">
        <v>0</v>
      </c>
      <c r="V1727" s="18">
        <v>10774</v>
      </c>
      <c r="W1727" s="19">
        <v>103266</v>
      </c>
      <c r="X1727" s="19">
        <v>3857</v>
      </c>
    </row>
    <row r="1728" spans="1:24" hidden="1" x14ac:dyDescent="0.35">
      <c r="A1728" s="15">
        <v>2021</v>
      </c>
      <c r="B1728" s="16">
        <v>56212</v>
      </c>
      <c r="C1728" s="17" t="s">
        <v>227</v>
      </c>
      <c r="D1728" s="15" t="s">
        <v>46</v>
      </c>
      <c r="E1728" s="17" t="s">
        <v>47</v>
      </c>
      <c r="F1728" s="15" t="s">
        <v>48</v>
      </c>
      <c r="G1728" s="17" t="s">
        <v>100</v>
      </c>
      <c r="H1728" s="17" t="s">
        <v>63</v>
      </c>
      <c r="I1728" s="17" t="s">
        <v>91</v>
      </c>
      <c r="J1728" s="18">
        <v>2469</v>
      </c>
      <c r="K1728" s="19">
        <v>37360</v>
      </c>
      <c r="L1728" s="19">
        <v>3351</v>
      </c>
      <c r="M1728" s="20">
        <v>661</v>
      </c>
      <c r="N1728" s="21">
        <v>12883</v>
      </c>
      <c r="O1728" s="21">
        <v>558</v>
      </c>
      <c r="P1728" s="22">
        <v>0</v>
      </c>
      <c r="Q1728" s="23">
        <v>0</v>
      </c>
      <c r="R1728" s="23">
        <v>0</v>
      </c>
      <c r="S1728" s="24">
        <v>0</v>
      </c>
      <c r="T1728" s="25">
        <v>0</v>
      </c>
      <c r="U1728" s="25">
        <v>0</v>
      </c>
      <c r="V1728" s="18">
        <v>3130</v>
      </c>
      <c r="W1728" s="19">
        <v>50243</v>
      </c>
      <c r="X1728" s="19">
        <v>3909</v>
      </c>
    </row>
    <row r="1729" spans="1:24" hidden="1" x14ac:dyDescent="0.35">
      <c r="A1729" s="15">
        <v>2021</v>
      </c>
      <c r="B1729" s="16">
        <v>17693</v>
      </c>
      <c r="C1729" s="17" t="s">
        <v>1443</v>
      </c>
      <c r="D1729" s="15" t="s">
        <v>53</v>
      </c>
      <c r="E1729" s="17" t="s">
        <v>54</v>
      </c>
      <c r="F1729" s="15" t="s">
        <v>48</v>
      </c>
      <c r="G1729" s="17" t="s">
        <v>62</v>
      </c>
      <c r="H1729" s="17" t="s">
        <v>49</v>
      </c>
      <c r="I1729" s="17" t="s">
        <v>64</v>
      </c>
      <c r="J1729" s="18">
        <v>5296</v>
      </c>
      <c r="K1729" s="19">
        <v>37289</v>
      </c>
      <c r="L1729" s="19">
        <v>5697</v>
      </c>
      <c r="M1729" s="20">
        <v>4270</v>
      </c>
      <c r="N1729" s="21">
        <v>28022</v>
      </c>
      <c r="O1729" s="21">
        <v>3762</v>
      </c>
      <c r="P1729" s="22">
        <v>18214</v>
      </c>
      <c r="Q1729" s="23">
        <v>177407</v>
      </c>
      <c r="R1729" s="23">
        <v>446</v>
      </c>
      <c r="S1729" s="24" t="s">
        <v>51</v>
      </c>
      <c r="T1729" s="25" t="s">
        <v>51</v>
      </c>
      <c r="U1729" s="25" t="s">
        <v>51</v>
      </c>
      <c r="V1729" s="18">
        <v>27780</v>
      </c>
      <c r="W1729" s="19">
        <v>242718</v>
      </c>
      <c r="X1729" s="19">
        <v>9905</v>
      </c>
    </row>
    <row r="1730" spans="1:24" hidden="1" x14ac:dyDescent="0.35">
      <c r="A1730" s="15">
        <v>2021</v>
      </c>
      <c r="B1730" s="16">
        <v>59580</v>
      </c>
      <c r="C1730" s="17" t="s">
        <v>599</v>
      </c>
      <c r="D1730" s="15" t="s">
        <v>53</v>
      </c>
      <c r="E1730" s="17" t="s">
        <v>54</v>
      </c>
      <c r="F1730" s="15" t="s">
        <v>48</v>
      </c>
      <c r="G1730" s="17" t="s">
        <v>97</v>
      </c>
      <c r="H1730" s="17" t="s">
        <v>126</v>
      </c>
      <c r="I1730" s="17" t="s">
        <v>91</v>
      </c>
      <c r="J1730" s="18">
        <v>7166.8</v>
      </c>
      <c r="K1730" s="19">
        <v>37251</v>
      </c>
      <c r="L1730" s="19">
        <v>4597</v>
      </c>
      <c r="M1730" s="20">
        <v>0</v>
      </c>
      <c r="N1730" s="21">
        <v>0</v>
      </c>
      <c r="O1730" s="21">
        <v>0</v>
      </c>
      <c r="P1730" s="22">
        <v>0</v>
      </c>
      <c r="Q1730" s="23">
        <v>0</v>
      </c>
      <c r="R1730" s="23">
        <v>0</v>
      </c>
      <c r="S1730" s="24">
        <v>0</v>
      </c>
      <c r="T1730" s="25">
        <v>0</v>
      </c>
      <c r="U1730" s="25">
        <v>0</v>
      </c>
      <c r="V1730" s="18">
        <v>7166.8</v>
      </c>
      <c r="W1730" s="19">
        <v>37251</v>
      </c>
      <c r="X1730" s="19">
        <v>4597</v>
      </c>
    </row>
    <row r="1731" spans="1:24" hidden="1" x14ac:dyDescent="0.35">
      <c r="A1731" s="15">
        <v>2021</v>
      </c>
      <c r="B1731" s="16">
        <v>58181</v>
      </c>
      <c r="C1731" s="17" t="s">
        <v>1444</v>
      </c>
      <c r="D1731" s="15" t="s">
        <v>46</v>
      </c>
      <c r="E1731" s="17" t="s">
        <v>47</v>
      </c>
      <c r="F1731" s="15" t="s">
        <v>48</v>
      </c>
      <c r="G1731" s="17" t="s">
        <v>98</v>
      </c>
      <c r="H1731" s="17" t="s">
        <v>63</v>
      </c>
      <c r="I1731" s="17" t="s">
        <v>99</v>
      </c>
      <c r="J1731" s="18">
        <v>2737.4</v>
      </c>
      <c r="K1731" s="19">
        <v>37049</v>
      </c>
      <c r="L1731" s="19">
        <v>5543</v>
      </c>
      <c r="M1731" s="20">
        <v>777.8</v>
      </c>
      <c r="N1731" s="21">
        <v>6441</v>
      </c>
      <c r="O1731" s="21">
        <v>321</v>
      </c>
      <c r="P1731" s="22">
        <v>0</v>
      </c>
      <c r="Q1731" s="23">
        <v>0</v>
      </c>
      <c r="R1731" s="23">
        <v>0</v>
      </c>
      <c r="S1731" s="24">
        <v>0</v>
      </c>
      <c r="T1731" s="25">
        <v>0</v>
      </c>
      <c r="U1731" s="25">
        <v>0</v>
      </c>
      <c r="V1731" s="18">
        <v>3515.2</v>
      </c>
      <c r="W1731" s="19">
        <v>43490</v>
      </c>
      <c r="X1731" s="19">
        <v>5864</v>
      </c>
    </row>
    <row r="1732" spans="1:24" hidden="1" x14ac:dyDescent="0.35">
      <c r="A1732" s="15">
        <v>2021</v>
      </c>
      <c r="B1732" s="16">
        <v>59313</v>
      </c>
      <c r="C1732" s="17" t="s">
        <v>1445</v>
      </c>
      <c r="D1732" s="15" t="s">
        <v>46</v>
      </c>
      <c r="E1732" s="17" t="s">
        <v>47</v>
      </c>
      <c r="F1732" s="15" t="s">
        <v>48</v>
      </c>
      <c r="G1732" s="17" t="s">
        <v>93</v>
      </c>
      <c r="H1732" s="17" t="s">
        <v>63</v>
      </c>
      <c r="I1732" s="17" t="s">
        <v>89</v>
      </c>
      <c r="J1732" s="18">
        <v>6910</v>
      </c>
      <c r="K1732" s="19">
        <v>36978</v>
      </c>
      <c r="L1732" s="19">
        <v>6550</v>
      </c>
      <c r="M1732" s="20">
        <v>696</v>
      </c>
      <c r="N1732" s="21">
        <v>6490</v>
      </c>
      <c r="O1732" s="21">
        <v>223</v>
      </c>
      <c r="P1732" s="22">
        <v>0</v>
      </c>
      <c r="Q1732" s="23">
        <v>0</v>
      </c>
      <c r="R1732" s="23">
        <v>0</v>
      </c>
      <c r="S1732" s="24">
        <v>0</v>
      </c>
      <c r="T1732" s="25">
        <v>0</v>
      </c>
      <c r="U1732" s="25">
        <v>0</v>
      </c>
      <c r="V1732" s="18">
        <v>7606</v>
      </c>
      <c r="W1732" s="19">
        <v>43468</v>
      </c>
      <c r="X1732" s="19">
        <v>6773</v>
      </c>
    </row>
    <row r="1733" spans="1:24" hidden="1" x14ac:dyDescent="0.35">
      <c r="A1733" s="15">
        <v>2021</v>
      </c>
      <c r="B1733" s="16">
        <v>17561</v>
      </c>
      <c r="C1733" s="17" t="s">
        <v>472</v>
      </c>
      <c r="D1733" s="15" t="s">
        <v>53</v>
      </c>
      <c r="E1733" s="17" t="s">
        <v>54</v>
      </c>
      <c r="F1733" s="15" t="s">
        <v>48</v>
      </c>
      <c r="G1733" s="17" t="s">
        <v>62</v>
      </c>
      <c r="H1733" s="17" t="s">
        <v>49</v>
      </c>
      <c r="I1733" s="17" t="s">
        <v>64</v>
      </c>
      <c r="J1733" s="18">
        <v>4388.2</v>
      </c>
      <c r="K1733" s="19">
        <v>36816</v>
      </c>
      <c r="L1733" s="19">
        <v>5330</v>
      </c>
      <c r="M1733" s="20">
        <v>7733.7</v>
      </c>
      <c r="N1733" s="21">
        <v>71622</v>
      </c>
      <c r="O1733" s="21">
        <v>2177</v>
      </c>
      <c r="P1733" s="22">
        <v>25790</v>
      </c>
      <c r="Q1733" s="23">
        <v>441427</v>
      </c>
      <c r="R1733" s="23">
        <v>424</v>
      </c>
      <c r="S1733" s="24" t="s">
        <v>51</v>
      </c>
      <c r="T1733" s="25" t="s">
        <v>51</v>
      </c>
      <c r="U1733" s="25" t="s">
        <v>51</v>
      </c>
      <c r="V1733" s="18">
        <v>37911.9</v>
      </c>
      <c r="W1733" s="19">
        <v>549865</v>
      </c>
      <c r="X1733" s="19">
        <v>7931</v>
      </c>
    </row>
    <row r="1734" spans="1:24" hidden="1" x14ac:dyDescent="0.35">
      <c r="A1734" s="15">
        <v>2021</v>
      </c>
      <c r="B1734" s="16">
        <v>59796</v>
      </c>
      <c r="C1734" s="17" t="s">
        <v>1446</v>
      </c>
      <c r="D1734" s="15" t="s">
        <v>46</v>
      </c>
      <c r="E1734" s="17" t="s">
        <v>47</v>
      </c>
      <c r="F1734" s="15" t="s">
        <v>48</v>
      </c>
      <c r="G1734" s="17" t="s">
        <v>98</v>
      </c>
      <c r="H1734" s="17" t="s">
        <v>63</v>
      </c>
      <c r="I1734" s="17" t="s">
        <v>99</v>
      </c>
      <c r="J1734" s="18">
        <v>2632.6</v>
      </c>
      <c r="K1734" s="19">
        <v>36783</v>
      </c>
      <c r="L1734" s="19">
        <v>3716</v>
      </c>
      <c r="M1734" s="20">
        <v>889.3</v>
      </c>
      <c r="N1734" s="21">
        <v>12189</v>
      </c>
      <c r="O1734" s="21">
        <v>338</v>
      </c>
      <c r="P1734" s="22">
        <v>0</v>
      </c>
      <c r="Q1734" s="23">
        <v>0</v>
      </c>
      <c r="R1734" s="23">
        <v>0</v>
      </c>
      <c r="S1734" s="24">
        <v>0</v>
      </c>
      <c r="T1734" s="25">
        <v>0</v>
      </c>
      <c r="U1734" s="25">
        <v>0</v>
      </c>
      <c r="V1734" s="18">
        <v>3521.9</v>
      </c>
      <c r="W1734" s="19">
        <v>48972</v>
      </c>
      <c r="X1734" s="19">
        <v>4054</v>
      </c>
    </row>
    <row r="1735" spans="1:24" hidden="1" x14ac:dyDescent="0.35">
      <c r="A1735" s="15">
        <v>2021</v>
      </c>
      <c r="B1735" s="16">
        <v>58667</v>
      </c>
      <c r="C1735" s="17" t="s">
        <v>924</v>
      </c>
      <c r="D1735" s="15" t="s">
        <v>46</v>
      </c>
      <c r="E1735" s="17" t="s">
        <v>47</v>
      </c>
      <c r="F1735" s="15" t="s">
        <v>48</v>
      </c>
      <c r="G1735" s="17" t="s">
        <v>102</v>
      </c>
      <c r="H1735" s="17" t="s">
        <v>63</v>
      </c>
      <c r="I1735" s="17" t="s">
        <v>89</v>
      </c>
      <c r="J1735" s="18">
        <v>5464.6</v>
      </c>
      <c r="K1735" s="19">
        <v>36739</v>
      </c>
      <c r="L1735" s="19">
        <v>4765</v>
      </c>
      <c r="M1735" s="20">
        <v>101.8</v>
      </c>
      <c r="N1735" s="21">
        <v>638</v>
      </c>
      <c r="O1735" s="21">
        <v>45</v>
      </c>
      <c r="P1735" s="22">
        <v>0</v>
      </c>
      <c r="Q1735" s="23">
        <v>0</v>
      </c>
      <c r="R1735" s="23">
        <v>0</v>
      </c>
      <c r="S1735" s="24">
        <v>0</v>
      </c>
      <c r="T1735" s="25">
        <v>0</v>
      </c>
      <c r="U1735" s="25">
        <v>0</v>
      </c>
      <c r="V1735" s="18">
        <v>5566.4</v>
      </c>
      <c r="W1735" s="19">
        <v>37377</v>
      </c>
      <c r="X1735" s="19">
        <v>4810</v>
      </c>
    </row>
    <row r="1736" spans="1:24" hidden="1" x14ac:dyDescent="0.35">
      <c r="A1736" s="15">
        <v>2021</v>
      </c>
      <c r="B1736" s="16">
        <v>7174</v>
      </c>
      <c r="C1736" s="17" t="s">
        <v>537</v>
      </c>
      <c r="D1736" s="15" t="s">
        <v>53</v>
      </c>
      <c r="E1736" s="17" t="s">
        <v>54</v>
      </c>
      <c r="F1736" s="15" t="s">
        <v>48</v>
      </c>
      <c r="G1736" s="17" t="s">
        <v>202</v>
      </c>
      <c r="H1736" s="17" t="s">
        <v>49</v>
      </c>
      <c r="I1736" s="17" t="s">
        <v>215</v>
      </c>
      <c r="J1736" s="18">
        <v>4388</v>
      </c>
      <c r="K1736" s="19">
        <v>36467</v>
      </c>
      <c r="L1736" s="19">
        <v>2574</v>
      </c>
      <c r="M1736" s="20">
        <v>2659</v>
      </c>
      <c r="N1736" s="21">
        <v>22501</v>
      </c>
      <c r="O1736" s="21">
        <v>864</v>
      </c>
      <c r="P1736" s="22">
        <v>715</v>
      </c>
      <c r="Q1736" s="23">
        <v>12562</v>
      </c>
      <c r="R1736" s="23">
        <v>1</v>
      </c>
      <c r="S1736" s="24">
        <v>0</v>
      </c>
      <c r="T1736" s="25">
        <v>0</v>
      </c>
      <c r="U1736" s="25">
        <v>0</v>
      </c>
      <c r="V1736" s="18">
        <v>7762</v>
      </c>
      <c r="W1736" s="19">
        <v>71530</v>
      </c>
      <c r="X1736" s="19">
        <v>3439</v>
      </c>
    </row>
    <row r="1737" spans="1:24" hidden="1" x14ac:dyDescent="0.35">
      <c r="A1737" s="15">
        <v>2021</v>
      </c>
      <c r="B1737" s="16">
        <v>59993</v>
      </c>
      <c r="C1737" s="17" t="s">
        <v>1299</v>
      </c>
      <c r="D1737" s="15" t="s">
        <v>46</v>
      </c>
      <c r="E1737" s="17" t="s">
        <v>47</v>
      </c>
      <c r="F1737" s="15" t="s">
        <v>48</v>
      </c>
      <c r="G1737" s="17" t="s">
        <v>93</v>
      </c>
      <c r="H1737" s="17" t="s">
        <v>63</v>
      </c>
      <c r="I1737" s="17" t="s">
        <v>89</v>
      </c>
      <c r="J1737" s="18">
        <v>5883.4</v>
      </c>
      <c r="K1737" s="19">
        <v>36361</v>
      </c>
      <c r="L1737" s="19">
        <v>5769</v>
      </c>
      <c r="M1737" s="20">
        <v>81.5</v>
      </c>
      <c r="N1737" s="21">
        <v>629</v>
      </c>
      <c r="O1737" s="21">
        <v>72</v>
      </c>
      <c r="P1737" s="22">
        <v>0</v>
      </c>
      <c r="Q1737" s="23">
        <v>0</v>
      </c>
      <c r="R1737" s="23">
        <v>0</v>
      </c>
      <c r="S1737" s="24">
        <v>0</v>
      </c>
      <c r="T1737" s="25">
        <v>0</v>
      </c>
      <c r="U1737" s="25">
        <v>0</v>
      </c>
      <c r="V1737" s="18">
        <v>5964.9</v>
      </c>
      <c r="W1737" s="19">
        <v>36990</v>
      </c>
      <c r="X1737" s="19">
        <v>5841</v>
      </c>
    </row>
    <row r="1738" spans="1:24" hidden="1" x14ac:dyDescent="0.35">
      <c r="A1738" s="15">
        <v>2021</v>
      </c>
      <c r="B1738" s="16">
        <v>2487</v>
      </c>
      <c r="C1738" s="17" t="s">
        <v>1447</v>
      </c>
      <c r="D1738" s="15" t="s">
        <v>53</v>
      </c>
      <c r="E1738" s="17" t="s">
        <v>54</v>
      </c>
      <c r="F1738" s="15" t="s">
        <v>48</v>
      </c>
      <c r="G1738" s="17" t="s">
        <v>134</v>
      </c>
      <c r="H1738" s="17" t="s">
        <v>108</v>
      </c>
      <c r="I1738" s="17" t="s">
        <v>135</v>
      </c>
      <c r="J1738" s="18">
        <v>4281.1000000000004</v>
      </c>
      <c r="K1738" s="19">
        <v>36195</v>
      </c>
      <c r="L1738" s="19">
        <v>2899</v>
      </c>
      <c r="M1738" s="20">
        <v>8635.2000000000007</v>
      </c>
      <c r="N1738" s="21">
        <v>72009</v>
      </c>
      <c r="O1738" s="21">
        <v>973</v>
      </c>
      <c r="P1738" s="22">
        <v>9837.7000000000007</v>
      </c>
      <c r="Q1738" s="23">
        <v>109851</v>
      </c>
      <c r="R1738" s="23">
        <v>16</v>
      </c>
      <c r="S1738" s="24" t="s">
        <v>51</v>
      </c>
      <c r="T1738" s="25" t="s">
        <v>51</v>
      </c>
      <c r="U1738" s="25" t="s">
        <v>51</v>
      </c>
      <c r="V1738" s="18">
        <v>22754</v>
      </c>
      <c r="W1738" s="19">
        <v>218055</v>
      </c>
      <c r="X1738" s="19">
        <v>3888</v>
      </c>
    </row>
    <row r="1739" spans="1:24" hidden="1" x14ac:dyDescent="0.35">
      <c r="A1739" s="15">
        <v>2021</v>
      </c>
      <c r="B1739" s="16">
        <v>58972</v>
      </c>
      <c r="C1739" s="17" t="s">
        <v>1012</v>
      </c>
      <c r="D1739" s="15" t="s">
        <v>46</v>
      </c>
      <c r="E1739" s="17" t="s">
        <v>47</v>
      </c>
      <c r="F1739" s="15" t="s">
        <v>48</v>
      </c>
      <c r="G1739" s="17" t="s">
        <v>100</v>
      </c>
      <c r="H1739" s="17" t="s">
        <v>63</v>
      </c>
      <c r="I1739" s="17" t="s">
        <v>91</v>
      </c>
      <c r="J1739" s="18">
        <v>2479.6</v>
      </c>
      <c r="K1739" s="19">
        <v>36167</v>
      </c>
      <c r="L1739" s="19">
        <v>3358</v>
      </c>
      <c r="M1739" s="20">
        <v>2380.6</v>
      </c>
      <c r="N1739" s="21">
        <v>36033</v>
      </c>
      <c r="O1739" s="21">
        <v>1869</v>
      </c>
      <c r="P1739" s="22">
        <v>0</v>
      </c>
      <c r="Q1739" s="23">
        <v>0</v>
      </c>
      <c r="R1739" s="23">
        <v>0</v>
      </c>
      <c r="S1739" s="24">
        <v>0</v>
      </c>
      <c r="T1739" s="25">
        <v>0</v>
      </c>
      <c r="U1739" s="25">
        <v>0</v>
      </c>
      <c r="V1739" s="18">
        <v>4860.2</v>
      </c>
      <c r="W1739" s="19">
        <v>72200</v>
      </c>
      <c r="X1739" s="19">
        <v>5227</v>
      </c>
    </row>
    <row r="1740" spans="1:24" hidden="1" x14ac:dyDescent="0.35">
      <c r="A1740" s="15">
        <v>2021</v>
      </c>
      <c r="B1740" s="16">
        <v>21013</v>
      </c>
      <c r="C1740" s="17" t="s">
        <v>1448</v>
      </c>
      <c r="D1740" s="15" t="s">
        <v>53</v>
      </c>
      <c r="E1740" s="17" t="s">
        <v>54</v>
      </c>
      <c r="F1740" s="15" t="s">
        <v>48</v>
      </c>
      <c r="G1740" s="17" t="s">
        <v>174</v>
      </c>
      <c r="H1740" s="17" t="s">
        <v>108</v>
      </c>
      <c r="I1740" s="17" t="s">
        <v>73</v>
      </c>
      <c r="J1740" s="18">
        <v>4134.2</v>
      </c>
      <c r="K1740" s="19">
        <v>36163</v>
      </c>
      <c r="L1740" s="19">
        <v>4631</v>
      </c>
      <c r="M1740" s="20">
        <v>6032.1</v>
      </c>
      <c r="N1740" s="21">
        <v>62084</v>
      </c>
      <c r="O1740" s="21">
        <v>855</v>
      </c>
      <c r="P1740" s="22">
        <v>9563.1</v>
      </c>
      <c r="Q1740" s="23">
        <v>123669</v>
      </c>
      <c r="R1740" s="23">
        <v>8</v>
      </c>
      <c r="S1740" s="24" t="s">
        <v>51</v>
      </c>
      <c r="T1740" s="25" t="s">
        <v>51</v>
      </c>
      <c r="U1740" s="25" t="s">
        <v>51</v>
      </c>
      <c r="V1740" s="18">
        <v>19729.400000000001</v>
      </c>
      <c r="W1740" s="19">
        <v>221916</v>
      </c>
      <c r="X1740" s="19">
        <v>5494</v>
      </c>
    </row>
    <row r="1741" spans="1:24" hidden="1" x14ac:dyDescent="0.35">
      <c r="A1741" s="15">
        <v>2021</v>
      </c>
      <c r="B1741" s="16">
        <v>10625</v>
      </c>
      <c r="C1741" s="17" t="s">
        <v>1449</v>
      </c>
      <c r="D1741" s="15" t="s">
        <v>53</v>
      </c>
      <c r="E1741" s="17" t="s">
        <v>54</v>
      </c>
      <c r="F1741" s="15" t="s">
        <v>48</v>
      </c>
      <c r="G1741" s="17" t="s">
        <v>62</v>
      </c>
      <c r="H1741" s="17" t="s">
        <v>49</v>
      </c>
      <c r="I1741" s="17" t="s">
        <v>56</v>
      </c>
      <c r="J1741" s="18">
        <v>4265</v>
      </c>
      <c r="K1741" s="19">
        <v>36051</v>
      </c>
      <c r="L1741" s="19">
        <v>2788</v>
      </c>
      <c r="M1741" s="20">
        <v>6196</v>
      </c>
      <c r="N1741" s="21">
        <v>56606</v>
      </c>
      <c r="O1741" s="21">
        <v>1471</v>
      </c>
      <c r="P1741" s="22">
        <v>25620</v>
      </c>
      <c r="Q1741" s="23">
        <v>246126</v>
      </c>
      <c r="R1741" s="23">
        <v>7312</v>
      </c>
      <c r="S1741" s="24" t="s">
        <v>51</v>
      </c>
      <c r="T1741" s="25" t="s">
        <v>51</v>
      </c>
      <c r="U1741" s="25" t="s">
        <v>51</v>
      </c>
      <c r="V1741" s="18">
        <v>36081</v>
      </c>
      <c r="W1741" s="19">
        <v>338783</v>
      </c>
      <c r="X1741" s="19">
        <v>11571</v>
      </c>
    </row>
    <row r="1742" spans="1:24" hidden="1" x14ac:dyDescent="0.35">
      <c r="A1742" s="15">
        <v>2021</v>
      </c>
      <c r="B1742" s="16">
        <v>55781</v>
      </c>
      <c r="C1742" s="17" t="s">
        <v>723</v>
      </c>
      <c r="D1742" s="15" t="s">
        <v>46</v>
      </c>
      <c r="E1742" s="17" t="s">
        <v>47</v>
      </c>
      <c r="F1742" s="15" t="s">
        <v>48</v>
      </c>
      <c r="G1742" s="17" t="s">
        <v>94</v>
      </c>
      <c r="H1742" s="17" t="s">
        <v>63</v>
      </c>
      <c r="I1742" s="17" t="s">
        <v>91</v>
      </c>
      <c r="J1742" s="18">
        <v>3697.3</v>
      </c>
      <c r="K1742" s="19">
        <v>36000</v>
      </c>
      <c r="L1742" s="19">
        <v>4470</v>
      </c>
      <c r="M1742" s="20">
        <v>6365.8</v>
      </c>
      <c r="N1742" s="21">
        <v>88426</v>
      </c>
      <c r="O1742" s="21">
        <v>407</v>
      </c>
      <c r="P1742" s="22">
        <v>0</v>
      </c>
      <c r="Q1742" s="23">
        <v>0</v>
      </c>
      <c r="R1742" s="23">
        <v>0</v>
      </c>
      <c r="S1742" s="24">
        <v>0</v>
      </c>
      <c r="T1742" s="25">
        <v>0</v>
      </c>
      <c r="U1742" s="25">
        <v>0</v>
      </c>
      <c r="V1742" s="18">
        <v>10063.1</v>
      </c>
      <c r="W1742" s="19">
        <v>124426</v>
      </c>
      <c r="X1742" s="19">
        <v>4877</v>
      </c>
    </row>
    <row r="1743" spans="1:24" hidden="1" x14ac:dyDescent="0.35">
      <c r="A1743" s="15">
        <v>2021</v>
      </c>
      <c r="B1743" s="16">
        <v>16063</v>
      </c>
      <c r="C1743" s="17" t="s">
        <v>1450</v>
      </c>
      <c r="D1743" s="15" t="s">
        <v>53</v>
      </c>
      <c r="E1743" s="17" t="s">
        <v>54</v>
      </c>
      <c r="F1743" s="15" t="s">
        <v>48</v>
      </c>
      <c r="G1743" s="17" t="s">
        <v>62</v>
      </c>
      <c r="H1743" s="17" t="s">
        <v>49</v>
      </c>
      <c r="I1743" s="17" t="s">
        <v>56</v>
      </c>
      <c r="J1743" s="18">
        <v>3646</v>
      </c>
      <c r="K1743" s="19">
        <v>35835</v>
      </c>
      <c r="L1743" s="19">
        <v>1147</v>
      </c>
      <c r="M1743" s="20">
        <v>64844</v>
      </c>
      <c r="N1743" s="21">
        <v>736482</v>
      </c>
      <c r="O1743" s="21">
        <v>362</v>
      </c>
      <c r="P1743" s="22" t="s">
        <v>51</v>
      </c>
      <c r="Q1743" s="23" t="s">
        <v>51</v>
      </c>
      <c r="R1743" s="23" t="s">
        <v>51</v>
      </c>
      <c r="S1743" s="24" t="s">
        <v>51</v>
      </c>
      <c r="T1743" s="25" t="s">
        <v>51</v>
      </c>
      <c r="U1743" s="25" t="s">
        <v>51</v>
      </c>
      <c r="V1743" s="18">
        <v>68490</v>
      </c>
      <c r="W1743" s="19">
        <v>772317</v>
      </c>
      <c r="X1743" s="19">
        <v>1509</v>
      </c>
    </row>
    <row r="1744" spans="1:24" hidden="1" x14ac:dyDescent="0.35">
      <c r="A1744" s="15">
        <v>2021</v>
      </c>
      <c r="B1744" s="16">
        <v>1764</v>
      </c>
      <c r="C1744" s="17" t="s">
        <v>1451</v>
      </c>
      <c r="D1744" s="15" t="s">
        <v>53</v>
      </c>
      <c r="E1744" s="17" t="s">
        <v>54</v>
      </c>
      <c r="F1744" s="15" t="s">
        <v>48</v>
      </c>
      <c r="G1744" s="17" t="s">
        <v>217</v>
      </c>
      <c r="H1744" s="17" t="s">
        <v>72</v>
      </c>
      <c r="I1744" s="17" t="s">
        <v>91</v>
      </c>
      <c r="J1744" s="18">
        <v>4895</v>
      </c>
      <c r="K1744" s="19">
        <v>35789</v>
      </c>
      <c r="L1744" s="19">
        <v>3483</v>
      </c>
      <c r="M1744" s="20">
        <v>1764</v>
      </c>
      <c r="N1744" s="21">
        <v>13661</v>
      </c>
      <c r="O1744" s="21">
        <v>479</v>
      </c>
      <c r="P1744" s="22">
        <v>0</v>
      </c>
      <c r="Q1744" s="23">
        <v>0</v>
      </c>
      <c r="R1744" s="23">
        <v>0</v>
      </c>
      <c r="S1744" s="24">
        <v>0</v>
      </c>
      <c r="T1744" s="25">
        <v>0</v>
      </c>
      <c r="U1744" s="25">
        <v>0</v>
      </c>
      <c r="V1744" s="18">
        <v>6659</v>
      </c>
      <c r="W1744" s="19">
        <v>49450</v>
      </c>
      <c r="X1744" s="19">
        <v>3962</v>
      </c>
    </row>
    <row r="1745" spans="1:24" hidden="1" x14ac:dyDescent="0.35">
      <c r="A1745" s="15">
        <v>2021</v>
      </c>
      <c r="B1745" s="16">
        <v>59059</v>
      </c>
      <c r="C1745" s="17" t="s">
        <v>688</v>
      </c>
      <c r="D1745" s="15" t="s">
        <v>46</v>
      </c>
      <c r="E1745" s="17" t="s">
        <v>47</v>
      </c>
      <c r="F1745" s="15" t="s">
        <v>48</v>
      </c>
      <c r="G1745" s="17" t="s">
        <v>102</v>
      </c>
      <c r="H1745" s="17" t="s">
        <v>63</v>
      </c>
      <c r="I1745" s="17" t="s">
        <v>89</v>
      </c>
      <c r="J1745" s="18">
        <v>5462</v>
      </c>
      <c r="K1745" s="19">
        <v>35529</v>
      </c>
      <c r="L1745" s="19">
        <v>6346</v>
      </c>
      <c r="M1745" s="20">
        <v>154.4</v>
      </c>
      <c r="N1745" s="21">
        <v>1073</v>
      </c>
      <c r="O1745" s="21">
        <v>119</v>
      </c>
      <c r="P1745" s="22">
        <v>0</v>
      </c>
      <c r="Q1745" s="23">
        <v>0</v>
      </c>
      <c r="R1745" s="23">
        <v>0</v>
      </c>
      <c r="S1745" s="24">
        <v>0</v>
      </c>
      <c r="T1745" s="25">
        <v>0</v>
      </c>
      <c r="U1745" s="25">
        <v>0</v>
      </c>
      <c r="V1745" s="18">
        <v>5616.4</v>
      </c>
      <c r="W1745" s="19">
        <v>36602</v>
      </c>
      <c r="X1745" s="19">
        <v>6465</v>
      </c>
    </row>
    <row r="1746" spans="1:24" hidden="1" x14ac:dyDescent="0.35">
      <c r="A1746" s="15">
        <v>2021</v>
      </c>
      <c r="B1746" s="16">
        <v>63232</v>
      </c>
      <c r="C1746" s="17" t="s">
        <v>1452</v>
      </c>
      <c r="D1746" s="15" t="s">
        <v>46</v>
      </c>
      <c r="E1746" s="17" t="s">
        <v>47</v>
      </c>
      <c r="F1746" s="15" t="s">
        <v>48</v>
      </c>
      <c r="G1746" s="17" t="s">
        <v>93</v>
      </c>
      <c r="H1746" s="17" t="s">
        <v>63</v>
      </c>
      <c r="I1746" s="17" t="s">
        <v>89</v>
      </c>
      <c r="J1746" s="18">
        <v>5554.1</v>
      </c>
      <c r="K1746" s="19">
        <v>35513</v>
      </c>
      <c r="L1746" s="19">
        <v>5807</v>
      </c>
      <c r="M1746" s="20">
        <v>397.2</v>
      </c>
      <c r="N1746" s="21">
        <v>3593</v>
      </c>
      <c r="O1746" s="21">
        <v>109</v>
      </c>
      <c r="P1746" s="22">
        <v>111.1</v>
      </c>
      <c r="Q1746" s="23">
        <v>1094</v>
      </c>
      <c r="R1746" s="23">
        <v>1</v>
      </c>
      <c r="S1746" s="24">
        <v>0</v>
      </c>
      <c r="T1746" s="25">
        <v>0</v>
      </c>
      <c r="U1746" s="25">
        <v>0</v>
      </c>
      <c r="V1746" s="18">
        <v>6062.5</v>
      </c>
      <c r="W1746" s="19">
        <v>40203</v>
      </c>
      <c r="X1746" s="19">
        <v>5837</v>
      </c>
    </row>
    <row r="1747" spans="1:24" hidden="1" x14ac:dyDescent="0.35">
      <c r="A1747" s="15">
        <v>2021</v>
      </c>
      <c r="B1747" s="16">
        <v>58951</v>
      </c>
      <c r="C1747" s="17" t="s">
        <v>568</v>
      </c>
      <c r="D1747" s="15" t="s">
        <v>46</v>
      </c>
      <c r="E1747" s="17" t="s">
        <v>47</v>
      </c>
      <c r="F1747" s="15" t="s">
        <v>48</v>
      </c>
      <c r="G1747" s="17" t="s">
        <v>92</v>
      </c>
      <c r="H1747" s="17" t="s">
        <v>63</v>
      </c>
      <c r="I1747" s="17" t="s">
        <v>91</v>
      </c>
      <c r="J1747" s="18">
        <v>4158.6000000000004</v>
      </c>
      <c r="K1747" s="19">
        <v>35442</v>
      </c>
      <c r="L1747" s="19">
        <v>3658</v>
      </c>
      <c r="M1747" s="20">
        <v>9.1</v>
      </c>
      <c r="N1747" s="21">
        <v>74</v>
      </c>
      <c r="O1747" s="21">
        <v>16</v>
      </c>
      <c r="P1747" s="22">
        <v>0</v>
      </c>
      <c r="Q1747" s="23">
        <v>0</v>
      </c>
      <c r="R1747" s="23">
        <v>0</v>
      </c>
      <c r="S1747" s="24">
        <v>0</v>
      </c>
      <c r="T1747" s="25">
        <v>0</v>
      </c>
      <c r="U1747" s="25">
        <v>0</v>
      </c>
      <c r="V1747" s="18">
        <v>4167.7</v>
      </c>
      <c r="W1747" s="19">
        <v>35516</v>
      </c>
      <c r="X1747" s="19">
        <v>3674</v>
      </c>
    </row>
    <row r="1748" spans="1:24" hidden="1" x14ac:dyDescent="0.35">
      <c r="A1748" s="15">
        <v>2021</v>
      </c>
      <c r="B1748" s="16">
        <v>60218</v>
      </c>
      <c r="C1748" s="17" t="s">
        <v>1453</v>
      </c>
      <c r="D1748" s="15" t="s">
        <v>46</v>
      </c>
      <c r="E1748" s="17" t="s">
        <v>47</v>
      </c>
      <c r="F1748" s="15" t="s">
        <v>48</v>
      </c>
      <c r="G1748" s="17" t="s">
        <v>94</v>
      </c>
      <c r="H1748" s="17" t="s">
        <v>63</v>
      </c>
      <c r="I1748" s="17" t="s">
        <v>91</v>
      </c>
      <c r="J1748" s="18">
        <v>3949.6</v>
      </c>
      <c r="K1748" s="19">
        <v>35364</v>
      </c>
      <c r="L1748" s="19">
        <v>5469</v>
      </c>
      <c r="M1748" s="20">
        <v>69.900000000000006</v>
      </c>
      <c r="N1748" s="21">
        <v>599</v>
      </c>
      <c r="O1748" s="21">
        <v>15</v>
      </c>
      <c r="P1748" s="22">
        <v>0</v>
      </c>
      <c r="Q1748" s="23">
        <v>0</v>
      </c>
      <c r="R1748" s="23">
        <v>0</v>
      </c>
      <c r="S1748" s="24">
        <v>0</v>
      </c>
      <c r="T1748" s="25">
        <v>0</v>
      </c>
      <c r="U1748" s="25">
        <v>0</v>
      </c>
      <c r="V1748" s="18">
        <v>4019.5</v>
      </c>
      <c r="W1748" s="19">
        <v>35963</v>
      </c>
      <c r="X1748" s="19">
        <v>5484</v>
      </c>
    </row>
    <row r="1749" spans="1:24" hidden="1" x14ac:dyDescent="0.35">
      <c r="A1749" s="15">
        <v>2021</v>
      </c>
      <c r="B1749" s="16">
        <v>17692</v>
      </c>
      <c r="C1749" s="17" t="s">
        <v>1454</v>
      </c>
      <c r="D1749" s="15" t="s">
        <v>53</v>
      </c>
      <c r="E1749" s="17" t="s">
        <v>54</v>
      </c>
      <c r="F1749" s="15" t="s">
        <v>48</v>
      </c>
      <c r="G1749" s="17" t="s">
        <v>110</v>
      </c>
      <c r="H1749" s="17" t="s">
        <v>66</v>
      </c>
      <c r="I1749" s="17" t="s">
        <v>56</v>
      </c>
      <c r="J1749" s="18">
        <v>3448</v>
      </c>
      <c r="K1749" s="19">
        <v>35335</v>
      </c>
      <c r="L1749" s="19">
        <v>2178</v>
      </c>
      <c r="M1749" s="20">
        <v>5210</v>
      </c>
      <c r="N1749" s="21">
        <v>50863</v>
      </c>
      <c r="O1749" s="21">
        <v>2656</v>
      </c>
      <c r="P1749" s="22">
        <v>13489</v>
      </c>
      <c r="Q1749" s="23">
        <v>141202</v>
      </c>
      <c r="R1749" s="23">
        <v>1390</v>
      </c>
      <c r="S1749" s="24" t="s">
        <v>51</v>
      </c>
      <c r="T1749" s="25" t="s">
        <v>51</v>
      </c>
      <c r="U1749" s="25" t="s">
        <v>51</v>
      </c>
      <c r="V1749" s="18">
        <v>22147</v>
      </c>
      <c r="W1749" s="19">
        <v>227400</v>
      </c>
      <c r="X1749" s="19">
        <v>6224</v>
      </c>
    </row>
    <row r="1750" spans="1:24" hidden="1" x14ac:dyDescent="0.35">
      <c r="A1750" s="15">
        <v>2021</v>
      </c>
      <c r="B1750" s="16">
        <v>19324</v>
      </c>
      <c r="C1750" s="17" t="s">
        <v>1455</v>
      </c>
      <c r="D1750" s="15" t="s">
        <v>53</v>
      </c>
      <c r="E1750" s="17" t="s">
        <v>54</v>
      </c>
      <c r="F1750" s="15" t="s">
        <v>48</v>
      </c>
      <c r="G1750" s="17" t="s">
        <v>138</v>
      </c>
      <c r="H1750" s="17" t="s">
        <v>108</v>
      </c>
      <c r="I1750" s="17" t="s">
        <v>73</v>
      </c>
      <c r="J1750" s="18">
        <v>4379.8999999999996</v>
      </c>
      <c r="K1750" s="19">
        <v>35327</v>
      </c>
      <c r="L1750" s="19">
        <v>5574</v>
      </c>
      <c r="M1750" s="20">
        <v>4429.2</v>
      </c>
      <c r="N1750" s="21">
        <v>42988</v>
      </c>
      <c r="O1750" s="21">
        <v>717</v>
      </c>
      <c r="P1750" s="22">
        <v>542.29999999999995</v>
      </c>
      <c r="Q1750" s="23">
        <v>5779</v>
      </c>
      <c r="R1750" s="23">
        <v>1</v>
      </c>
      <c r="S1750" s="24">
        <v>0</v>
      </c>
      <c r="T1750" s="25">
        <v>0</v>
      </c>
      <c r="U1750" s="25">
        <v>0</v>
      </c>
      <c r="V1750" s="18">
        <v>9351.4</v>
      </c>
      <c r="W1750" s="19">
        <v>84094</v>
      </c>
      <c r="X1750" s="19">
        <v>6292</v>
      </c>
    </row>
    <row r="1751" spans="1:24" hidden="1" x14ac:dyDescent="0.35">
      <c r="A1751" s="15">
        <v>2021</v>
      </c>
      <c r="B1751" s="16">
        <v>7554</v>
      </c>
      <c r="C1751" s="17" t="s">
        <v>248</v>
      </c>
      <c r="D1751" s="15" t="s">
        <v>46</v>
      </c>
      <c r="E1751" s="17" t="s">
        <v>47</v>
      </c>
      <c r="F1751" s="15" t="s">
        <v>48</v>
      </c>
      <c r="G1751" s="17" t="s">
        <v>94</v>
      </c>
      <c r="H1751" s="17" t="s">
        <v>63</v>
      </c>
      <c r="I1751" s="17" t="s">
        <v>91</v>
      </c>
      <c r="J1751" s="18">
        <v>4918.3</v>
      </c>
      <c r="K1751" s="19">
        <v>35275</v>
      </c>
      <c r="L1751" s="19">
        <v>3378</v>
      </c>
      <c r="M1751" s="20">
        <v>0</v>
      </c>
      <c r="N1751" s="21">
        <v>0</v>
      </c>
      <c r="O1751" s="21">
        <v>0</v>
      </c>
      <c r="P1751" s="22">
        <v>0</v>
      </c>
      <c r="Q1751" s="23">
        <v>0</v>
      </c>
      <c r="R1751" s="23">
        <v>0</v>
      </c>
      <c r="S1751" s="24">
        <v>0</v>
      </c>
      <c r="T1751" s="25">
        <v>0</v>
      </c>
      <c r="U1751" s="25">
        <v>0</v>
      </c>
      <c r="V1751" s="18">
        <v>4918.3</v>
      </c>
      <c r="W1751" s="19">
        <v>35275</v>
      </c>
      <c r="X1751" s="19">
        <v>3378</v>
      </c>
    </row>
    <row r="1752" spans="1:24" hidden="1" x14ac:dyDescent="0.35">
      <c r="A1752" s="15">
        <v>2021</v>
      </c>
      <c r="B1752" s="16">
        <v>59580</v>
      </c>
      <c r="C1752" s="17" t="s">
        <v>599</v>
      </c>
      <c r="D1752" s="15" t="s">
        <v>53</v>
      </c>
      <c r="E1752" s="17" t="s">
        <v>54</v>
      </c>
      <c r="F1752" s="15" t="s">
        <v>48</v>
      </c>
      <c r="G1752" s="17" t="s">
        <v>76</v>
      </c>
      <c r="H1752" s="17" t="s">
        <v>126</v>
      </c>
      <c r="I1752" s="17" t="s">
        <v>127</v>
      </c>
      <c r="J1752" s="18">
        <v>3483.9</v>
      </c>
      <c r="K1752" s="19">
        <v>35251</v>
      </c>
      <c r="L1752" s="19">
        <v>2248</v>
      </c>
      <c r="M1752" s="20">
        <v>0</v>
      </c>
      <c r="N1752" s="21">
        <v>0</v>
      </c>
      <c r="O1752" s="21">
        <v>0</v>
      </c>
      <c r="P1752" s="22">
        <v>0</v>
      </c>
      <c r="Q1752" s="23">
        <v>0</v>
      </c>
      <c r="R1752" s="23">
        <v>0</v>
      </c>
      <c r="S1752" s="24">
        <v>0</v>
      </c>
      <c r="T1752" s="25">
        <v>0</v>
      </c>
      <c r="U1752" s="25">
        <v>0</v>
      </c>
      <c r="V1752" s="18">
        <v>3483.9</v>
      </c>
      <c r="W1752" s="19">
        <v>35251</v>
      </c>
      <c r="X1752" s="19">
        <v>2248</v>
      </c>
    </row>
    <row r="1753" spans="1:24" hidden="1" x14ac:dyDescent="0.35">
      <c r="A1753" s="15">
        <v>2021</v>
      </c>
      <c r="B1753" s="16">
        <v>99999</v>
      </c>
      <c r="C1753" s="17" t="s">
        <v>221</v>
      </c>
      <c r="D1753" s="15" t="s">
        <v>53</v>
      </c>
      <c r="E1753" s="17" t="s">
        <v>54</v>
      </c>
      <c r="F1753" s="15" t="s">
        <v>222</v>
      </c>
      <c r="G1753" s="17" t="s">
        <v>6</v>
      </c>
      <c r="H1753" s="17" t="s">
        <v>30</v>
      </c>
      <c r="I1753" s="17" t="s">
        <v>67</v>
      </c>
      <c r="J1753" s="18">
        <v>2842.4</v>
      </c>
      <c r="K1753" s="19">
        <v>35223</v>
      </c>
      <c r="L1753" s="19">
        <v>3831</v>
      </c>
      <c r="M1753" s="20">
        <v>4024.6</v>
      </c>
      <c r="N1753" s="21">
        <v>47782</v>
      </c>
      <c r="O1753" s="21">
        <v>695</v>
      </c>
      <c r="P1753" s="22">
        <v>2285.6</v>
      </c>
      <c r="Q1753" s="23">
        <v>28500</v>
      </c>
      <c r="R1753" s="23">
        <v>37</v>
      </c>
      <c r="S1753" s="24">
        <v>0</v>
      </c>
      <c r="T1753" s="25">
        <v>0</v>
      </c>
      <c r="U1753" s="25">
        <v>0</v>
      </c>
      <c r="V1753" s="18">
        <v>9152.6</v>
      </c>
      <c r="W1753" s="19">
        <v>111505</v>
      </c>
      <c r="X1753" s="19">
        <v>4563</v>
      </c>
    </row>
    <row r="1754" spans="1:24" hidden="1" x14ac:dyDescent="0.35">
      <c r="A1754" s="15">
        <v>2021</v>
      </c>
      <c r="B1754" s="16">
        <v>60579</v>
      </c>
      <c r="C1754" s="17" t="s">
        <v>1456</v>
      </c>
      <c r="D1754" s="15" t="s">
        <v>46</v>
      </c>
      <c r="E1754" s="17" t="s">
        <v>47</v>
      </c>
      <c r="F1754" s="15" t="s">
        <v>48</v>
      </c>
      <c r="G1754" s="17" t="s">
        <v>100</v>
      </c>
      <c r="H1754" s="17" t="s">
        <v>63</v>
      </c>
      <c r="I1754" s="17" t="s">
        <v>91</v>
      </c>
      <c r="J1754" s="18">
        <v>2689</v>
      </c>
      <c r="K1754" s="19">
        <v>35092</v>
      </c>
      <c r="L1754" s="19">
        <v>4325</v>
      </c>
      <c r="M1754" s="20">
        <v>2001</v>
      </c>
      <c r="N1754" s="21">
        <v>25949</v>
      </c>
      <c r="O1754" s="21">
        <v>777</v>
      </c>
      <c r="P1754" s="22">
        <v>0</v>
      </c>
      <c r="Q1754" s="23">
        <v>0</v>
      </c>
      <c r="R1754" s="23">
        <v>0</v>
      </c>
      <c r="S1754" s="24">
        <v>0</v>
      </c>
      <c r="T1754" s="25">
        <v>0</v>
      </c>
      <c r="U1754" s="25">
        <v>0</v>
      </c>
      <c r="V1754" s="18">
        <v>4690</v>
      </c>
      <c r="W1754" s="19">
        <v>61041</v>
      </c>
      <c r="X1754" s="19">
        <v>5102</v>
      </c>
    </row>
    <row r="1755" spans="1:24" hidden="1" x14ac:dyDescent="0.35">
      <c r="A1755" s="15">
        <v>2021</v>
      </c>
      <c r="B1755" s="16">
        <v>14537</v>
      </c>
      <c r="C1755" s="17" t="s">
        <v>1457</v>
      </c>
      <c r="D1755" s="15" t="s">
        <v>53</v>
      </c>
      <c r="E1755" s="17" t="s">
        <v>54</v>
      </c>
      <c r="F1755" s="15" t="s">
        <v>48</v>
      </c>
      <c r="G1755" s="17" t="s">
        <v>102</v>
      </c>
      <c r="H1755" s="17" t="s">
        <v>108</v>
      </c>
      <c r="I1755" s="17" t="s">
        <v>89</v>
      </c>
      <c r="J1755" s="18">
        <v>5243</v>
      </c>
      <c r="K1755" s="19">
        <v>35028</v>
      </c>
      <c r="L1755" s="19">
        <v>4324</v>
      </c>
      <c r="M1755" s="20">
        <v>596</v>
      </c>
      <c r="N1755" s="21">
        <v>3421</v>
      </c>
      <c r="O1755" s="21">
        <v>533</v>
      </c>
      <c r="P1755" s="22">
        <v>2217</v>
      </c>
      <c r="Q1755" s="23">
        <v>15732</v>
      </c>
      <c r="R1755" s="23">
        <v>63</v>
      </c>
      <c r="S1755" s="24">
        <v>0</v>
      </c>
      <c r="T1755" s="25">
        <v>0</v>
      </c>
      <c r="U1755" s="25">
        <v>0</v>
      </c>
      <c r="V1755" s="18">
        <v>8056</v>
      </c>
      <c r="W1755" s="19">
        <v>54181</v>
      </c>
      <c r="X1755" s="19">
        <v>4920</v>
      </c>
    </row>
    <row r="1756" spans="1:24" hidden="1" x14ac:dyDescent="0.35">
      <c r="A1756" s="15">
        <v>2021</v>
      </c>
      <c r="B1756" s="16">
        <v>59797</v>
      </c>
      <c r="C1756" s="17" t="s">
        <v>948</v>
      </c>
      <c r="D1756" s="15" t="s">
        <v>46</v>
      </c>
      <c r="E1756" s="17" t="s">
        <v>47</v>
      </c>
      <c r="F1756" s="15" t="s">
        <v>48</v>
      </c>
      <c r="G1756" s="17" t="s">
        <v>100</v>
      </c>
      <c r="H1756" s="17" t="s">
        <v>63</v>
      </c>
      <c r="I1756" s="17" t="s">
        <v>91</v>
      </c>
      <c r="J1756" s="18">
        <v>2785.2</v>
      </c>
      <c r="K1756" s="19">
        <v>35009</v>
      </c>
      <c r="L1756" s="19">
        <v>3505</v>
      </c>
      <c r="M1756" s="20">
        <v>0</v>
      </c>
      <c r="N1756" s="21">
        <v>0</v>
      </c>
      <c r="O1756" s="21">
        <v>0</v>
      </c>
      <c r="P1756" s="22">
        <v>0</v>
      </c>
      <c r="Q1756" s="23">
        <v>0</v>
      </c>
      <c r="R1756" s="23">
        <v>0</v>
      </c>
      <c r="S1756" s="24">
        <v>0</v>
      </c>
      <c r="T1756" s="25">
        <v>0</v>
      </c>
      <c r="U1756" s="25">
        <v>0</v>
      </c>
      <c r="V1756" s="18">
        <v>2785.2</v>
      </c>
      <c r="W1756" s="19">
        <v>35009</v>
      </c>
      <c r="X1756" s="19">
        <v>3505</v>
      </c>
    </row>
    <row r="1757" spans="1:24" hidden="1" x14ac:dyDescent="0.35">
      <c r="A1757" s="15">
        <v>2021</v>
      </c>
      <c r="B1757" s="16">
        <v>99999</v>
      </c>
      <c r="C1757" s="17" t="s">
        <v>221</v>
      </c>
      <c r="D1757" s="15" t="s">
        <v>53</v>
      </c>
      <c r="E1757" s="17" t="s">
        <v>54</v>
      </c>
      <c r="F1757" s="15" t="s">
        <v>222</v>
      </c>
      <c r="G1757" s="17" t="s">
        <v>372</v>
      </c>
      <c r="H1757" s="17" t="s">
        <v>30</v>
      </c>
      <c r="I1757" s="17" t="s">
        <v>73</v>
      </c>
      <c r="J1757" s="18">
        <v>4059.3</v>
      </c>
      <c r="K1757" s="19">
        <v>34906</v>
      </c>
      <c r="L1757" s="19">
        <v>3998</v>
      </c>
      <c r="M1757" s="20">
        <v>9954</v>
      </c>
      <c r="N1757" s="21">
        <v>104277</v>
      </c>
      <c r="O1757" s="21">
        <v>1424</v>
      </c>
      <c r="P1757" s="22">
        <v>876.1</v>
      </c>
      <c r="Q1757" s="23">
        <v>9117</v>
      </c>
      <c r="R1757" s="23">
        <v>12</v>
      </c>
      <c r="S1757" s="24">
        <v>0</v>
      </c>
      <c r="T1757" s="25">
        <v>0</v>
      </c>
      <c r="U1757" s="25">
        <v>0</v>
      </c>
      <c r="V1757" s="18">
        <v>14889.4</v>
      </c>
      <c r="W1757" s="19">
        <v>148300</v>
      </c>
      <c r="X1757" s="19">
        <v>5434</v>
      </c>
    </row>
    <row r="1758" spans="1:24" hidden="1" x14ac:dyDescent="0.35">
      <c r="A1758" s="15">
        <v>2021</v>
      </c>
      <c r="B1758" s="16">
        <v>57491</v>
      </c>
      <c r="C1758" s="17" t="s">
        <v>1458</v>
      </c>
      <c r="D1758" s="15" t="s">
        <v>46</v>
      </c>
      <c r="E1758" s="17" t="s">
        <v>47</v>
      </c>
      <c r="F1758" s="15" t="s">
        <v>48</v>
      </c>
      <c r="G1758" s="17" t="s">
        <v>97</v>
      </c>
      <c r="H1758" s="17" t="s">
        <v>63</v>
      </c>
      <c r="I1758" s="17" t="s">
        <v>91</v>
      </c>
      <c r="J1758" s="18">
        <v>5009</v>
      </c>
      <c r="K1758" s="19">
        <v>34818</v>
      </c>
      <c r="L1758" s="19">
        <v>3893</v>
      </c>
      <c r="M1758" s="20">
        <v>5000</v>
      </c>
      <c r="N1758" s="21">
        <v>43776</v>
      </c>
      <c r="O1758" s="21">
        <v>1282</v>
      </c>
      <c r="P1758" s="22">
        <v>0</v>
      </c>
      <c r="Q1758" s="23">
        <v>0</v>
      </c>
      <c r="R1758" s="23">
        <v>0</v>
      </c>
      <c r="S1758" s="24">
        <v>0</v>
      </c>
      <c r="T1758" s="25">
        <v>0</v>
      </c>
      <c r="U1758" s="25">
        <v>0</v>
      </c>
      <c r="V1758" s="18">
        <v>10009</v>
      </c>
      <c r="W1758" s="19">
        <v>78594</v>
      </c>
      <c r="X1758" s="19">
        <v>5175</v>
      </c>
    </row>
    <row r="1759" spans="1:24" hidden="1" x14ac:dyDescent="0.35">
      <c r="A1759" s="15">
        <v>2021</v>
      </c>
      <c r="B1759" s="16">
        <v>18260</v>
      </c>
      <c r="C1759" s="17" t="s">
        <v>1459</v>
      </c>
      <c r="D1759" s="15" t="s">
        <v>53</v>
      </c>
      <c r="E1759" s="17" t="s">
        <v>54</v>
      </c>
      <c r="F1759" s="15" t="s">
        <v>48</v>
      </c>
      <c r="G1759" s="17" t="s">
        <v>20</v>
      </c>
      <c r="H1759" s="17" t="s">
        <v>49</v>
      </c>
      <c r="I1759" s="17" t="s">
        <v>113</v>
      </c>
      <c r="J1759" s="18">
        <v>3506.1</v>
      </c>
      <c r="K1759" s="19">
        <v>34669</v>
      </c>
      <c r="L1759" s="19">
        <v>2838</v>
      </c>
      <c r="M1759" s="20">
        <v>1131.7</v>
      </c>
      <c r="N1759" s="21">
        <v>10860</v>
      </c>
      <c r="O1759" s="21">
        <v>953</v>
      </c>
      <c r="P1759" s="22">
        <v>6822.1</v>
      </c>
      <c r="Q1759" s="23">
        <v>81035</v>
      </c>
      <c r="R1759" s="23">
        <v>774</v>
      </c>
      <c r="S1759" s="24">
        <v>0</v>
      </c>
      <c r="T1759" s="25">
        <v>0</v>
      </c>
      <c r="U1759" s="25">
        <v>0</v>
      </c>
      <c r="V1759" s="18">
        <v>11459.9</v>
      </c>
      <c r="W1759" s="19">
        <v>126564</v>
      </c>
      <c r="X1759" s="19">
        <v>4565</v>
      </c>
    </row>
    <row r="1760" spans="1:24" hidden="1" x14ac:dyDescent="0.35">
      <c r="A1760" s="15">
        <v>2021</v>
      </c>
      <c r="B1760" s="16">
        <v>11475</v>
      </c>
      <c r="C1760" s="17" t="s">
        <v>1460</v>
      </c>
      <c r="D1760" s="15" t="s">
        <v>53</v>
      </c>
      <c r="E1760" s="17" t="s">
        <v>54</v>
      </c>
      <c r="F1760" s="15" t="s">
        <v>48</v>
      </c>
      <c r="G1760" s="17" t="s">
        <v>372</v>
      </c>
      <c r="H1760" s="17" t="s">
        <v>108</v>
      </c>
      <c r="I1760" s="17" t="s">
        <v>73</v>
      </c>
      <c r="J1760" s="18">
        <v>4135</v>
      </c>
      <c r="K1760" s="19">
        <v>34554</v>
      </c>
      <c r="L1760" s="19">
        <v>2895</v>
      </c>
      <c r="M1760" s="20">
        <v>3230</v>
      </c>
      <c r="N1760" s="21">
        <v>34004</v>
      </c>
      <c r="O1760" s="21">
        <v>425</v>
      </c>
      <c r="P1760" s="22">
        <v>2993</v>
      </c>
      <c r="Q1760" s="23">
        <v>30681</v>
      </c>
      <c r="R1760" s="23">
        <v>45</v>
      </c>
      <c r="S1760" s="24" t="s">
        <v>51</v>
      </c>
      <c r="T1760" s="25" t="s">
        <v>51</v>
      </c>
      <c r="U1760" s="25" t="s">
        <v>51</v>
      </c>
      <c r="V1760" s="18">
        <v>10358</v>
      </c>
      <c r="W1760" s="19">
        <v>99239</v>
      </c>
      <c r="X1760" s="19">
        <v>3365</v>
      </c>
    </row>
    <row r="1761" spans="1:24" hidden="1" x14ac:dyDescent="0.35">
      <c r="A1761" s="15">
        <v>2021</v>
      </c>
      <c r="B1761" s="16">
        <v>61479</v>
      </c>
      <c r="C1761" s="17" t="s">
        <v>1461</v>
      </c>
      <c r="D1761" s="15" t="s">
        <v>46</v>
      </c>
      <c r="E1761" s="17" t="s">
        <v>47</v>
      </c>
      <c r="F1761" s="15" t="s">
        <v>48</v>
      </c>
      <c r="G1761" s="17" t="s">
        <v>100</v>
      </c>
      <c r="H1761" s="17" t="s">
        <v>63</v>
      </c>
      <c r="I1761" s="17" t="s">
        <v>91</v>
      </c>
      <c r="J1761" s="18">
        <v>2166.5</v>
      </c>
      <c r="K1761" s="19">
        <v>34353</v>
      </c>
      <c r="L1761" s="19">
        <v>2971</v>
      </c>
      <c r="M1761" s="20">
        <v>574.5</v>
      </c>
      <c r="N1761" s="21">
        <v>5393</v>
      </c>
      <c r="O1761" s="21">
        <v>181</v>
      </c>
      <c r="P1761" s="22">
        <v>0</v>
      </c>
      <c r="Q1761" s="23">
        <v>0</v>
      </c>
      <c r="R1761" s="23">
        <v>0</v>
      </c>
      <c r="S1761" s="24">
        <v>0</v>
      </c>
      <c r="T1761" s="25">
        <v>0</v>
      </c>
      <c r="U1761" s="25">
        <v>0</v>
      </c>
      <c r="V1761" s="18">
        <v>2741</v>
      </c>
      <c r="W1761" s="19">
        <v>39746</v>
      </c>
      <c r="X1761" s="19">
        <v>3152</v>
      </c>
    </row>
    <row r="1762" spans="1:24" hidden="1" x14ac:dyDescent="0.35">
      <c r="A1762" s="15">
        <v>2021</v>
      </c>
      <c r="B1762" s="16">
        <v>59807</v>
      </c>
      <c r="C1762" s="17" t="s">
        <v>1368</v>
      </c>
      <c r="D1762" s="15" t="s">
        <v>46</v>
      </c>
      <c r="E1762" s="17" t="s">
        <v>47</v>
      </c>
      <c r="F1762" s="15" t="s">
        <v>48</v>
      </c>
      <c r="G1762" s="17" t="s">
        <v>101</v>
      </c>
      <c r="H1762" s="17" t="s">
        <v>63</v>
      </c>
      <c r="I1762" s="17" t="s">
        <v>91</v>
      </c>
      <c r="J1762" s="18">
        <v>3138</v>
      </c>
      <c r="K1762" s="19">
        <v>34341</v>
      </c>
      <c r="L1762" s="19">
        <v>4271</v>
      </c>
      <c r="M1762" s="20">
        <v>0</v>
      </c>
      <c r="N1762" s="21">
        <v>0</v>
      </c>
      <c r="O1762" s="21">
        <v>0</v>
      </c>
      <c r="P1762" s="22">
        <v>0</v>
      </c>
      <c r="Q1762" s="23">
        <v>0</v>
      </c>
      <c r="R1762" s="23">
        <v>0</v>
      </c>
      <c r="S1762" s="24">
        <v>0</v>
      </c>
      <c r="T1762" s="25">
        <v>0</v>
      </c>
      <c r="U1762" s="25">
        <v>0</v>
      </c>
      <c r="V1762" s="18">
        <v>3138</v>
      </c>
      <c r="W1762" s="19">
        <v>34341</v>
      </c>
      <c r="X1762" s="19">
        <v>4271</v>
      </c>
    </row>
    <row r="1763" spans="1:24" hidden="1" x14ac:dyDescent="0.35">
      <c r="A1763" s="15">
        <v>2021</v>
      </c>
      <c r="B1763" s="16">
        <v>58953</v>
      </c>
      <c r="C1763" s="17" t="s">
        <v>1090</v>
      </c>
      <c r="D1763" s="15" t="s">
        <v>46</v>
      </c>
      <c r="E1763" s="17" t="s">
        <v>47</v>
      </c>
      <c r="F1763" s="15" t="s">
        <v>48</v>
      </c>
      <c r="G1763" s="17" t="s">
        <v>97</v>
      </c>
      <c r="H1763" s="17" t="s">
        <v>63</v>
      </c>
      <c r="I1763" s="17" t="s">
        <v>91</v>
      </c>
      <c r="J1763" s="18">
        <v>5605.9</v>
      </c>
      <c r="K1763" s="19">
        <v>34331</v>
      </c>
      <c r="L1763" s="19">
        <v>4818</v>
      </c>
      <c r="M1763" s="20">
        <v>0</v>
      </c>
      <c r="N1763" s="21">
        <v>0</v>
      </c>
      <c r="O1763" s="21">
        <v>0</v>
      </c>
      <c r="P1763" s="22">
        <v>0</v>
      </c>
      <c r="Q1763" s="23">
        <v>0</v>
      </c>
      <c r="R1763" s="23">
        <v>0</v>
      </c>
      <c r="S1763" s="24">
        <v>0</v>
      </c>
      <c r="T1763" s="25">
        <v>0</v>
      </c>
      <c r="U1763" s="25">
        <v>0</v>
      </c>
      <c r="V1763" s="18">
        <v>5605.9</v>
      </c>
      <c r="W1763" s="19">
        <v>34331</v>
      </c>
      <c r="X1763" s="19">
        <v>4818</v>
      </c>
    </row>
    <row r="1764" spans="1:24" hidden="1" x14ac:dyDescent="0.35">
      <c r="A1764" s="15">
        <v>2021</v>
      </c>
      <c r="B1764" s="16">
        <v>59931</v>
      </c>
      <c r="C1764" s="17" t="s">
        <v>1263</v>
      </c>
      <c r="D1764" s="15" t="s">
        <v>46</v>
      </c>
      <c r="E1764" s="17" t="s">
        <v>47</v>
      </c>
      <c r="F1764" s="15" t="s">
        <v>48</v>
      </c>
      <c r="G1764" s="17" t="s">
        <v>100</v>
      </c>
      <c r="H1764" s="17" t="s">
        <v>63</v>
      </c>
      <c r="I1764" s="17" t="s">
        <v>91</v>
      </c>
      <c r="J1764" s="18">
        <v>1760.2</v>
      </c>
      <c r="K1764" s="19">
        <v>34180</v>
      </c>
      <c r="L1764" s="19">
        <v>3012</v>
      </c>
      <c r="M1764" s="20">
        <v>19900.099999999999</v>
      </c>
      <c r="N1764" s="21">
        <v>404004</v>
      </c>
      <c r="O1764" s="21">
        <v>2582</v>
      </c>
      <c r="P1764" s="22">
        <v>10350.700000000001</v>
      </c>
      <c r="Q1764" s="23">
        <v>230930</v>
      </c>
      <c r="R1764" s="23">
        <v>21</v>
      </c>
      <c r="S1764" s="24">
        <v>0</v>
      </c>
      <c r="T1764" s="25">
        <v>0</v>
      </c>
      <c r="U1764" s="25">
        <v>0</v>
      </c>
      <c r="V1764" s="18">
        <v>32011</v>
      </c>
      <c r="W1764" s="19">
        <v>669114</v>
      </c>
      <c r="X1764" s="19">
        <v>5615</v>
      </c>
    </row>
    <row r="1765" spans="1:24" hidden="1" x14ac:dyDescent="0.35">
      <c r="A1765" s="15">
        <v>2021</v>
      </c>
      <c r="B1765" s="16">
        <v>20394</v>
      </c>
      <c r="C1765" s="17" t="s">
        <v>1462</v>
      </c>
      <c r="D1765" s="15" t="s">
        <v>53</v>
      </c>
      <c r="E1765" s="17" t="s">
        <v>54</v>
      </c>
      <c r="F1765" s="15" t="s">
        <v>48</v>
      </c>
      <c r="G1765" s="17" t="s">
        <v>207</v>
      </c>
      <c r="H1765" s="17" t="s">
        <v>108</v>
      </c>
      <c r="I1765" s="17" t="s">
        <v>215</v>
      </c>
      <c r="J1765" s="18">
        <v>3960</v>
      </c>
      <c r="K1765" s="19">
        <v>34165</v>
      </c>
      <c r="L1765" s="19">
        <v>3057</v>
      </c>
      <c r="M1765" s="20">
        <v>7436</v>
      </c>
      <c r="N1765" s="21">
        <v>63724</v>
      </c>
      <c r="O1765" s="21">
        <v>791</v>
      </c>
      <c r="P1765" s="22">
        <v>0</v>
      </c>
      <c r="Q1765" s="23">
        <v>0</v>
      </c>
      <c r="R1765" s="23">
        <v>0</v>
      </c>
      <c r="S1765" s="24">
        <v>0</v>
      </c>
      <c r="T1765" s="25">
        <v>0</v>
      </c>
      <c r="U1765" s="25">
        <v>0</v>
      </c>
      <c r="V1765" s="18">
        <v>11396</v>
      </c>
      <c r="W1765" s="19">
        <v>97889</v>
      </c>
      <c r="X1765" s="19">
        <v>3848</v>
      </c>
    </row>
    <row r="1766" spans="1:24" hidden="1" x14ac:dyDescent="0.35">
      <c r="A1766" s="15">
        <v>2021</v>
      </c>
      <c r="B1766" s="16">
        <v>12539</v>
      </c>
      <c r="C1766" s="17" t="s">
        <v>1463</v>
      </c>
      <c r="D1766" s="15" t="s">
        <v>53</v>
      </c>
      <c r="E1766" s="17" t="s">
        <v>54</v>
      </c>
      <c r="F1766" s="15" t="s">
        <v>48</v>
      </c>
      <c r="G1766" s="17" t="s">
        <v>110</v>
      </c>
      <c r="H1766" s="17" t="s">
        <v>49</v>
      </c>
      <c r="I1766" s="17" t="s">
        <v>111</v>
      </c>
      <c r="J1766" s="18">
        <v>3811.7</v>
      </c>
      <c r="K1766" s="19">
        <v>34081</v>
      </c>
      <c r="L1766" s="19">
        <v>2320</v>
      </c>
      <c r="M1766" s="20">
        <v>5154.3999999999996</v>
      </c>
      <c r="N1766" s="21">
        <v>43566</v>
      </c>
      <c r="O1766" s="21">
        <v>2193</v>
      </c>
      <c r="P1766" s="22">
        <v>20662.7</v>
      </c>
      <c r="Q1766" s="23">
        <v>177430</v>
      </c>
      <c r="R1766" s="23">
        <v>2149</v>
      </c>
      <c r="S1766" s="24">
        <v>0</v>
      </c>
      <c r="T1766" s="25">
        <v>0</v>
      </c>
      <c r="U1766" s="25">
        <v>0</v>
      </c>
      <c r="V1766" s="18">
        <v>29628.799999999999</v>
      </c>
      <c r="W1766" s="19">
        <v>255077</v>
      </c>
      <c r="X1766" s="19">
        <v>6662</v>
      </c>
    </row>
    <row r="1767" spans="1:24" hidden="1" x14ac:dyDescent="0.35">
      <c r="A1767" s="15">
        <v>2021</v>
      </c>
      <c r="B1767" s="16">
        <v>55</v>
      </c>
      <c r="C1767" s="17" t="s">
        <v>1464</v>
      </c>
      <c r="D1767" s="15" t="s">
        <v>53</v>
      </c>
      <c r="E1767" s="17" t="s">
        <v>54</v>
      </c>
      <c r="F1767" s="15" t="s">
        <v>48</v>
      </c>
      <c r="G1767" s="17" t="s">
        <v>207</v>
      </c>
      <c r="H1767" s="17" t="s">
        <v>108</v>
      </c>
      <c r="I1767" s="17" t="s">
        <v>215</v>
      </c>
      <c r="J1767" s="18">
        <v>3929</v>
      </c>
      <c r="K1767" s="19">
        <v>34013</v>
      </c>
      <c r="L1767" s="19">
        <v>2612</v>
      </c>
      <c r="M1767" s="20">
        <v>3373</v>
      </c>
      <c r="N1767" s="21">
        <v>29285</v>
      </c>
      <c r="O1767" s="21">
        <v>678</v>
      </c>
      <c r="P1767" s="22">
        <v>6656</v>
      </c>
      <c r="Q1767" s="23">
        <v>133352</v>
      </c>
      <c r="R1767" s="23">
        <v>2</v>
      </c>
      <c r="S1767" s="24">
        <v>0</v>
      </c>
      <c r="T1767" s="25">
        <v>0</v>
      </c>
      <c r="U1767" s="25">
        <v>0</v>
      </c>
      <c r="V1767" s="18">
        <v>13958</v>
      </c>
      <c r="W1767" s="19">
        <v>196650</v>
      </c>
      <c r="X1767" s="19">
        <v>3292</v>
      </c>
    </row>
    <row r="1768" spans="1:24" hidden="1" x14ac:dyDescent="0.35">
      <c r="A1768" s="15">
        <v>2021</v>
      </c>
      <c r="B1768" s="16">
        <v>16565</v>
      </c>
      <c r="C1768" s="17" t="s">
        <v>1465</v>
      </c>
      <c r="D1768" s="15" t="s">
        <v>53</v>
      </c>
      <c r="E1768" s="17" t="s">
        <v>54</v>
      </c>
      <c r="F1768" s="15" t="s">
        <v>48</v>
      </c>
      <c r="G1768" s="17" t="s">
        <v>9</v>
      </c>
      <c r="H1768" s="17" t="s">
        <v>49</v>
      </c>
      <c r="I1768" s="17" t="s">
        <v>168</v>
      </c>
      <c r="J1768" s="18">
        <v>3180</v>
      </c>
      <c r="K1768" s="19">
        <v>33897</v>
      </c>
      <c r="L1768" s="19">
        <v>2298</v>
      </c>
      <c r="M1768" s="20">
        <v>1505</v>
      </c>
      <c r="N1768" s="21">
        <v>20521</v>
      </c>
      <c r="O1768" s="21">
        <v>462</v>
      </c>
      <c r="P1768" s="22">
        <v>2327</v>
      </c>
      <c r="Q1768" s="23">
        <v>42705</v>
      </c>
      <c r="R1768" s="23">
        <v>123</v>
      </c>
      <c r="S1768" s="24">
        <v>0</v>
      </c>
      <c r="T1768" s="25">
        <v>0</v>
      </c>
      <c r="U1768" s="25">
        <v>0</v>
      </c>
      <c r="V1768" s="18">
        <v>7012</v>
      </c>
      <c r="W1768" s="19">
        <v>97123</v>
      </c>
      <c r="X1768" s="19">
        <v>2883</v>
      </c>
    </row>
    <row r="1769" spans="1:24" hidden="1" x14ac:dyDescent="0.35">
      <c r="A1769" s="15">
        <v>2021</v>
      </c>
      <c r="B1769" s="16">
        <v>59810</v>
      </c>
      <c r="C1769" s="17" t="s">
        <v>1466</v>
      </c>
      <c r="D1769" s="15" t="s">
        <v>46</v>
      </c>
      <c r="E1769" s="17" t="s">
        <v>47</v>
      </c>
      <c r="F1769" s="15" t="s">
        <v>48</v>
      </c>
      <c r="G1769" s="17" t="s">
        <v>94</v>
      </c>
      <c r="H1769" s="17" t="s">
        <v>63</v>
      </c>
      <c r="I1769" s="17" t="s">
        <v>91</v>
      </c>
      <c r="J1769" s="18">
        <v>3744</v>
      </c>
      <c r="K1769" s="19">
        <v>33877</v>
      </c>
      <c r="L1769" s="19">
        <v>3371</v>
      </c>
      <c r="M1769" s="20">
        <v>0</v>
      </c>
      <c r="N1769" s="21">
        <v>0</v>
      </c>
      <c r="O1769" s="21">
        <v>0</v>
      </c>
      <c r="P1769" s="22">
        <v>0</v>
      </c>
      <c r="Q1769" s="23">
        <v>0</v>
      </c>
      <c r="R1769" s="23">
        <v>0</v>
      </c>
      <c r="S1769" s="24">
        <v>0</v>
      </c>
      <c r="T1769" s="25">
        <v>0</v>
      </c>
      <c r="U1769" s="25">
        <v>0</v>
      </c>
      <c r="V1769" s="18">
        <v>3744</v>
      </c>
      <c r="W1769" s="19">
        <v>33877</v>
      </c>
      <c r="X1769" s="19">
        <v>3371</v>
      </c>
    </row>
    <row r="1770" spans="1:24" hidden="1" x14ac:dyDescent="0.35">
      <c r="A1770" s="15">
        <v>2021</v>
      </c>
      <c r="B1770" s="16">
        <v>13757</v>
      </c>
      <c r="C1770" s="17" t="s">
        <v>1467</v>
      </c>
      <c r="D1770" s="15" t="s">
        <v>53</v>
      </c>
      <c r="E1770" s="17" t="s">
        <v>54</v>
      </c>
      <c r="F1770" s="15" t="s">
        <v>48</v>
      </c>
      <c r="G1770" s="17" t="s">
        <v>62</v>
      </c>
      <c r="H1770" s="17" t="s">
        <v>49</v>
      </c>
      <c r="I1770" s="17" t="s">
        <v>56</v>
      </c>
      <c r="J1770" s="18">
        <v>4603</v>
      </c>
      <c r="K1770" s="19">
        <v>33855</v>
      </c>
      <c r="L1770" s="19">
        <v>3079</v>
      </c>
      <c r="M1770" s="20">
        <v>30492</v>
      </c>
      <c r="N1770" s="21">
        <v>258162</v>
      </c>
      <c r="O1770" s="21">
        <v>3997</v>
      </c>
      <c r="P1770" s="22">
        <v>7103</v>
      </c>
      <c r="Q1770" s="23">
        <v>81564</v>
      </c>
      <c r="R1770" s="23">
        <v>23</v>
      </c>
      <c r="S1770" s="24" t="s">
        <v>51</v>
      </c>
      <c r="T1770" s="25" t="s">
        <v>51</v>
      </c>
      <c r="U1770" s="25" t="s">
        <v>51</v>
      </c>
      <c r="V1770" s="18">
        <v>42198</v>
      </c>
      <c r="W1770" s="19">
        <v>373581</v>
      </c>
      <c r="X1770" s="19">
        <v>7099</v>
      </c>
    </row>
    <row r="1771" spans="1:24" hidden="1" x14ac:dyDescent="0.35">
      <c r="A1771" s="15">
        <v>2021</v>
      </c>
      <c r="B1771" s="16">
        <v>17011</v>
      </c>
      <c r="C1771" s="17" t="s">
        <v>1468</v>
      </c>
      <c r="D1771" s="15" t="s">
        <v>53</v>
      </c>
      <c r="E1771" s="17" t="s">
        <v>54</v>
      </c>
      <c r="F1771" s="15" t="s">
        <v>48</v>
      </c>
      <c r="G1771" s="17" t="s">
        <v>138</v>
      </c>
      <c r="H1771" s="17" t="s">
        <v>108</v>
      </c>
      <c r="I1771" s="17" t="s">
        <v>73</v>
      </c>
      <c r="J1771" s="18">
        <v>3731.6</v>
      </c>
      <c r="K1771" s="19">
        <v>33742</v>
      </c>
      <c r="L1771" s="19">
        <v>4563</v>
      </c>
      <c r="M1771" s="20">
        <v>1518.4</v>
      </c>
      <c r="N1771" s="21">
        <v>11246</v>
      </c>
      <c r="O1771" s="21">
        <v>1033</v>
      </c>
      <c r="P1771" s="22">
        <v>16694.5</v>
      </c>
      <c r="Q1771" s="23">
        <v>228204</v>
      </c>
      <c r="R1771" s="23">
        <v>186</v>
      </c>
      <c r="S1771" s="24">
        <v>0</v>
      </c>
      <c r="T1771" s="25">
        <v>0</v>
      </c>
      <c r="U1771" s="25">
        <v>0</v>
      </c>
      <c r="V1771" s="18">
        <v>21944.5</v>
      </c>
      <c r="W1771" s="19">
        <v>273192</v>
      </c>
      <c r="X1771" s="19">
        <v>5782</v>
      </c>
    </row>
    <row r="1772" spans="1:24" hidden="1" x14ac:dyDescent="0.35">
      <c r="A1772" s="15">
        <v>2021</v>
      </c>
      <c r="B1772" s="16">
        <v>59943</v>
      </c>
      <c r="C1772" s="17" t="s">
        <v>998</v>
      </c>
      <c r="D1772" s="15" t="s">
        <v>53</v>
      </c>
      <c r="E1772" s="17" t="s">
        <v>54</v>
      </c>
      <c r="F1772" s="15" t="s">
        <v>48</v>
      </c>
      <c r="G1772" s="17" t="s">
        <v>97</v>
      </c>
      <c r="H1772" s="17" t="s">
        <v>126</v>
      </c>
      <c r="I1772" s="17" t="s">
        <v>91</v>
      </c>
      <c r="J1772" s="18">
        <v>5167.6000000000004</v>
      </c>
      <c r="K1772" s="19">
        <v>33488</v>
      </c>
      <c r="L1772" s="19">
        <v>4052</v>
      </c>
      <c r="M1772" s="20">
        <v>0</v>
      </c>
      <c r="N1772" s="21">
        <v>0</v>
      </c>
      <c r="O1772" s="21">
        <v>0</v>
      </c>
      <c r="P1772" s="22">
        <v>0</v>
      </c>
      <c r="Q1772" s="23">
        <v>0</v>
      </c>
      <c r="R1772" s="23">
        <v>0</v>
      </c>
      <c r="S1772" s="24">
        <v>0</v>
      </c>
      <c r="T1772" s="25">
        <v>0</v>
      </c>
      <c r="U1772" s="25">
        <v>0</v>
      </c>
      <c r="V1772" s="18">
        <v>5167.6000000000004</v>
      </c>
      <c r="W1772" s="19">
        <v>33488</v>
      </c>
      <c r="X1772" s="19">
        <v>4052</v>
      </c>
    </row>
    <row r="1773" spans="1:24" hidden="1" x14ac:dyDescent="0.35">
      <c r="A1773" s="15">
        <v>2021</v>
      </c>
      <c r="B1773" s="16">
        <v>61972</v>
      </c>
      <c r="C1773" s="17" t="s">
        <v>1469</v>
      </c>
      <c r="D1773" s="15" t="s">
        <v>46</v>
      </c>
      <c r="E1773" s="17" t="s">
        <v>47</v>
      </c>
      <c r="F1773" s="15" t="s">
        <v>48</v>
      </c>
      <c r="G1773" s="17" t="s">
        <v>98</v>
      </c>
      <c r="H1773" s="17" t="s">
        <v>63</v>
      </c>
      <c r="I1773" s="17" t="s">
        <v>99</v>
      </c>
      <c r="J1773" s="18">
        <v>5015</v>
      </c>
      <c r="K1773" s="19">
        <v>33251</v>
      </c>
      <c r="L1773" s="19">
        <v>5861</v>
      </c>
      <c r="M1773" s="20">
        <v>0.6</v>
      </c>
      <c r="N1773" s="21">
        <v>2</v>
      </c>
      <c r="O1773" s="21">
        <v>1</v>
      </c>
      <c r="P1773" s="22" t="s">
        <v>51</v>
      </c>
      <c r="Q1773" s="23" t="s">
        <v>51</v>
      </c>
      <c r="R1773" s="23" t="s">
        <v>51</v>
      </c>
      <c r="S1773" s="24" t="s">
        <v>51</v>
      </c>
      <c r="T1773" s="25" t="s">
        <v>51</v>
      </c>
      <c r="U1773" s="25" t="s">
        <v>51</v>
      </c>
      <c r="V1773" s="18">
        <v>5015.6000000000004</v>
      </c>
      <c r="W1773" s="19">
        <v>33253</v>
      </c>
      <c r="X1773" s="19">
        <v>5862</v>
      </c>
    </row>
    <row r="1774" spans="1:24" hidden="1" x14ac:dyDescent="0.35">
      <c r="A1774" s="15">
        <v>2021</v>
      </c>
      <c r="B1774" s="16">
        <v>19154</v>
      </c>
      <c r="C1774" s="17" t="s">
        <v>1008</v>
      </c>
      <c r="D1774" s="15" t="s">
        <v>53</v>
      </c>
      <c r="E1774" s="17" t="s">
        <v>54</v>
      </c>
      <c r="F1774" s="15" t="s">
        <v>48</v>
      </c>
      <c r="G1774" s="17" t="s">
        <v>214</v>
      </c>
      <c r="H1774" s="17" t="s">
        <v>49</v>
      </c>
      <c r="I1774" s="17" t="s">
        <v>215</v>
      </c>
      <c r="J1774" s="18">
        <v>4182</v>
      </c>
      <c r="K1774" s="19">
        <v>33159</v>
      </c>
      <c r="L1774" s="19">
        <v>2701</v>
      </c>
      <c r="M1774" s="20">
        <v>1960</v>
      </c>
      <c r="N1774" s="21">
        <v>14196</v>
      </c>
      <c r="O1774" s="21">
        <v>594</v>
      </c>
      <c r="P1774" s="22">
        <v>0</v>
      </c>
      <c r="Q1774" s="23">
        <v>0</v>
      </c>
      <c r="R1774" s="23">
        <v>0</v>
      </c>
      <c r="S1774" s="24">
        <v>0</v>
      </c>
      <c r="T1774" s="25">
        <v>0</v>
      </c>
      <c r="U1774" s="25">
        <v>0</v>
      </c>
      <c r="V1774" s="18">
        <v>6142</v>
      </c>
      <c r="W1774" s="19">
        <v>47355</v>
      </c>
      <c r="X1774" s="19">
        <v>3295</v>
      </c>
    </row>
    <row r="1775" spans="1:24" hidden="1" x14ac:dyDescent="0.35">
      <c r="A1775" s="15">
        <v>2021</v>
      </c>
      <c r="B1775" s="16">
        <v>55815</v>
      </c>
      <c r="C1775" s="17" t="s">
        <v>539</v>
      </c>
      <c r="D1775" s="15" t="s">
        <v>46</v>
      </c>
      <c r="E1775" s="17" t="s">
        <v>47</v>
      </c>
      <c r="F1775" s="15" t="s">
        <v>48</v>
      </c>
      <c r="G1775" s="17" t="s">
        <v>81</v>
      </c>
      <c r="H1775" s="17" t="s">
        <v>63</v>
      </c>
      <c r="I1775" s="17" t="s">
        <v>91</v>
      </c>
      <c r="J1775" s="18">
        <v>4914.1000000000004</v>
      </c>
      <c r="K1775" s="19">
        <v>33157</v>
      </c>
      <c r="L1775" s="19">
        <v>5698</v>
      </c>
      <c r="M1775" s="20">
        <v>683.5</v>
      </c>
      <c r="N1775" s="21">
        <v>5850</v>
      </c>
      <c r="O1775" s="21">
        <v>189</v>
      </c>
      <c r="P1775" s="22">
        <v>0</v>
      </c>
      <c r="Q1775" s="23">
        <v>0</v>
      </c>
      <c r="R1775" s="23">
        <v>0</v>
      </c>
      <c r="S1775" s="24">
        <v>0</v>
      </c>
      <c r="T1775" s="25">
        <v>0</v>
      </c>
      <c r="U1775" s="25">
        <v>0</v>
      </c>
      <c r="V1775" s="18">
        <v>5597.6</v>
      </c>
      <c r="W1775" s="19">
        <v>39007</v>
      </c>
      <c r="X1775" s="19">
        <v>5887</v>
      </c>
    </row>
    <row r="1776" spans="1:24" hidden="1" x14ac:dyDescent="0.35">
      <c r="A1776" s="15">
        <v>2021</v>
      </c>
      <c r="B1776" s="16">
        <v>60218</v>
      </c>
      <c r="C1776" s="17" t="s">
        <v>1453</v>
      </c>
      <c r="D1776" s="15" t="s">
        <v>46</v>
      </c>
      <c r="E1776" s="17" t="s">
        <v>47</v>
      </c>
      <c r="F1776" s="15" t="s">
        <v>48</v>
      </c>
      <c r="G1776" s="17" t="s">
        <v>97</v>
      </c>
      <c r="H1776" s="17" t="s">
        <v>63</v>
      </c>
      <c r="I1776" s="17" t="s">
        <v>91</v>
      </c>
      <c r="J1776" s="18">
        <v>4707</v>
      </c>
      <c r="K1776" s="19">
        <v>33110</v>
      </c>
      <c r="L1776" s="19">
        <v>6223</v>
      </c>
      <c r="M1776" s="20">
        <v>1124.0999999999999</v>
      </c>
      <c r="N1776" s="21">
        <v>8097</v>
      </c>
      <c r="O1776" s="21">
        <v>279</v>
      </c>
      <c r="P1776" s="22">
        <v>0</v>
      </c>
      <c r="Q1776" s="23">
        <v>0</v>
      </c>
      <c r="R1776" s="23">
        <v>0</v>
      </c>
      <c r="S1776" s="24">
        <v>0</v>
      </c>
      <c r="T1776" s="25">
        <v>0</v>
      </c>
      <c r="U1776" s="25">
        <v>0</v>
      </c>
      <c r="V1776" s="18">
        <v>5831.1</v>
      </c>
      <c r="W1776" s="19">
        <v>41207</v>
      </c>
      <c r="X1776" s="19">
        <v>6502</v>
      </c>
    </row>
    <row r="1777" spans="1:24" hidden="1" x14ac:dyDescent="0.35">
      <c r="A1777" s="15">
        <v>2021</v>
      </c>
      <c r="B1777" s="16">
        <v>14999</v>
      </c>
      <c r="C1777" s="17" t="s">
        <v>1470</v>
      </c>
      <c r="D1777" s="15" t="s">
        <v>46</v>
      </c>
      <c r="E1777" s="17" t="s">
        <v>47</v>
      </c>
      <c r="F1777" s="15" t="s">
        <v>48</v>
      </c>
      <c r="G1777" s="17" t="s">
        <v>20</v>
      </c>
      <c r="H1777" s="17" t="s">
        <v>63</v>
      </c>
      <c r="I1777" s="17" t="s">
        <v>50</v>
      </c>
      <c r="J1777" s="18">
        <v>4054</v>
      </c>
      <c r="K1777" s="19">
        <v>32929</v>
      </c>
      <c r="L1777" s="19">
        <v>4861</v>
      </c>
      <c r="M1777" s="20">
        <v>29158</v>
      </c>
      <c r="N1777" s="21">
        <v>447201</v>
      </c>
      <c r="O1777" s="21">
        <v>1752</v>
      </c>
      <c r="P1777" s="22">
        <v>34619</v>
      </c>
      <c r="Q1777" s="23">
        <v>544936</v>
      </c>
      <c r="R1777" s="23">
        <v>135</v>
      </c>
      <c r="S1777" s="24">
        <v>0</v>
      </c>
      <c r="T1777" s="25">
        <v>0</v>
      </c>
      <c r="U1777" s="25">
        <v>0</v>
      </c>
      <c r="V1777" s="18">
        <v>67831</v>
      </c>
      <c r="W1777" s="19">
        <v>1025066</v>
      </c>
      <c r="X1777" s="19">
        <v>6748</v>
      </c>
    </row>
    <row r="1778" spans="1:24" hidden="1" x14ac:dyDescent="0.35">
      <c r="A1778" s="15">
        <v>2021</v>
      </c>
      <c r="B1778" s="16">
        <v>59127</v>
      </c>
      <c r="C1778" s="17" t="s">
        <v>1471</v>
      </c>
      <c r="D1778" s="15" t="s">
        <v>46</v>
      </c>
      <c r="E1778" s="17" t="s">
        <v>47</v>
      </c>
      <c r="F1778" s="15" t="s">
        <v>48</v>
      </c>
      <c r="G1778" s="17" t="s">
        <v>88</v>
      </c>
      <c r="H1778" s="17" t="s">
        <v>63</v>
      </c>
      <c r="I1778" s="17" t="s">
        <v>89</v>
      </c>
      <c r="J1778" s="18">
        <v>2875</v>
      </c>
      <c r="K1778" s="19">
        <v>32810</v>
      </c>
      <c r="L1778" s="19">
        <v>3412</v>
      </c>
      <c r="M1778" s="20">
        <v>4916</v>
      </c>
      <c r="N1778" s="21">
        <v>58005</v>
      </c>
      <c r="O1778" s="21">
        <v>1001</v>
      </c>
      <c r="P1778" s="22">
        <v>0</v>
      </c>
      <c r="Q1778" s="23">
        <v>0</v>
      </c>
      <c r="R1778" s="23">
        <v>0</v>
      </c>
      <c r="S1778" s="24">
        <v>0</v>
      </c>
      <c r="T1778" s="25">
        <v>0</v>
      </c>
      <c r="U1778" s="25">
        <v>0</v>
      </c>
      <c r="V1778" s="18">
        <v>7791</v>
      </c>
      <c r="W1778" s="19">
        <v>90815</v>
      </c>
      <c r="X1778" s="19">
        <v>4413</v>
      </c>
    </row>
    <row r="1779" spans="1:24" hidden="1" x14ac:dyDescent="0.35">
      <c r="A1779" s="15">
        <v>2021</v>
      </c>
      <c r="B1779" s="16">
        <v>99999</v>
      </c>
      <c r="C1779" s="17" t="s">
        <v>221</v>
      </c>
      <c r="D1779" s="15" t="s">
        <v>53</v>
      </c>
      <c r="E1779" s="17" t="s">
        <v>54</v>
      </c>
      <c r="F1779" s="15" t="s">
        <v>222</v>
      </c>
      <c r="G1779" s="17" t="s">
        <v>132</v>
      </c>
      <c r="H1779" s="17" t="s">
        <v>30</v>
      </c>
      <c r="I1779" s="17" t="s">
        <v>141</v>
      </c>
      <c r="J1779" s="18">
        <v>3676.6</v>
      </c>
      <c r="K1779" s="19">
        <v>32697</v>
      </c>
      <c r="L1779" s="19">
        <v>2486</v>
      </c>
      <c r="M1779" s="20">
        <v>5786.4</v>
      </c>
      <c r="N1779" s="21">
        <v>46996</v>
      </c>
      <c r="O1779" s="21">
        <v>868</v>
      </c>
      <c r="P1779" s="22">
        <v>0</v>
      </c>
      <c r="Q1779" s="23">
        <v>0</v>
      </c>
      <c r="R1779" s="23">
        <v>0</v>
      </c>
      <c r="S1779" s="24">
        <v>0</v>
      </c>
      <c r="T1779" s="25">
        <v>0</v>
      </c>
      <c r="U1779" s="25">
        <v>0</v>
      </c>
      <c r="V1779" s="18">
        <v>9463</v>
      </c>
      <c r="W1779" s="19">
        <v>79693</v>
      </c>
      <c r="X1779" s="19">
        <v>3354</v>
      </c>
    </row>
    <row r="1780" spans="1:24" hidden="1" x14ac:dyDescent="0.35">
      <c r="A1780" s="15">
        <v>2021</v>
      </c>
      <c r="B1780" s="16">
        <v>20213</v>
      </c>
      <c r="C1780" s="17" t="s">
        <v>1472</v>
      </c>
      <c r="D1780" s="15" t="s">
        <v>53</v>
      </c>
      <c r="E1780" s="17" t="s">
        <v>54</v>
      </c>
      <c r="F1780" s="15" t="s">
        <v>48</v>
      </c>
      <c r="G1780" s="17" t="s">
        <v>138</v>
      </c>
      <c r="H1780" s="17" t="s">
        <v>108</v>
      </c>
      <c r="I1780" s="17" t="s">
        <v>73</v>
      </c>
      <c r="J1780" s="18">
        <v>3790.5</v>
      </c>
      <c r="K1780" s="19">
        <v>32655</v>
      </c>
      <c r="L1780" s="19">
        <v>3864</v>
      </c>
      <c r="M1780" s="20">
        <v>3592.3</v>
      </c>
      <c r="N1780" s="21">
        <v>34158</v>
      </c>
      <c r="O1780" s="21">
        <v>584</v>
      </c>
      <c r="P1780" s="22">
        <v>2734.6</v>
      </c>
      <c r="Q1780" s="23">
        <v>37751</v>
      </c>
      <c r="R1780" s="23">
        <v>2</v>
      </c>
      <c r="S1780" s="24">
        <v>0</v>
      </c>
      <c r="T1780" s="25">
        <v>0</v>
      </c>
      <c r="U1780" s="25">
        <v>0</v>
      </c>
      <c r="V1780" s="18">
        <v>10117.4</v>
      </c>
      <c r="W1780" s="19">
        <v>104564</v>
      </c>
      <c r="X1780" s="19">
        <v>4450</v>
      </c>
    </row>
    <row r="1781" spans="1:24" hidden="1" x14ac:dyDescent="0.35">
      <c r="A1781" s="15">
        <v>2021</v>
      </c>
      <c r="B1781" s="16">
        <v>8883</v>
      </c>
      <c r="C1781" s="17" t="s">
        <v>1473</v>
      </c>
      <c r="D1781" s="15" t="s">
        <v>53</v>
      </c>
      <c r="E1781" s="17" t="s">
        <v>54</v>
      </c>
      <c r="F1781" s="15" t="s">
        <v>48</v>
      </c>
      <c r="G1781" s="17" t="s">
        <v>95</v>
      </c>
      <c r="H1781" s="17" t="s">
        <v>108</v>
      </c>
      <c r="I1781" s="17" t="s">
        <v>120</v>
      </c>
      <c r="J1781" s="18">
        <v>3710.5</v>
      </c>
      <c r="K1781" s="19">
        <v>32471</v>
      </c>
      <c r="L1781" s="19">
        <v>3907</v>
      </c>
      <c r="M1781" s="20">
        <v>2347.4</v>
      </c>
      <c r="N1781" s="21">
        <v>20914</v>
      </c>
      <c r="O1781" s="21">
        <v>1509</v>
      </c>
      <c r="P1781" s="22">
        <v>2238</v>
      </c>
      <c r="Q1781" s="23">
        <v>23255</v>
      </c>
      <c r="R1781" s="23">
        <v>77</v>
      </c>
      <c r="S1781" s="24">
        <v>0</v>
      </c>
      <c r="T1781" s="25">
        <v>0</v>
      </c>
      <c r="U1781" s="25">
        <v>0</v>
      </c>
      <c r="V1781" s="18">
        <v>8295.9</v>
      </c>
      <c r="W1781" s="19">
        <v>76640</v>
      </c>
      <c r="X1781" s="19">
        <v>5493</v>
      </c>
    </row>
    <row r="1782" spans="1:24" hidden="1" x14ac:dyDescent="0.35">
      <c r="A1782" s="15">
        <v>2021</v>
      </c>
      <c r="B1782" s="16">
        <v>57185</v>
      </c>
      <c r="C1782" s="17" t="s">
        <v>1474</v>
      </c>
      <c r="D1782" s="15" t="s">
        <v>46</v>
      </c>
      <c r="E1782" s="17" t="s">
        <v>47</v>
      </c>
      <c r="F1782" s="15" t="s">
        <v>48</v>
      </c>
      <c r="G1782" s="17" t="s">
        <v>94</v>
      </c>
      <c r="H1782" s="17" t="s">
        <v>63</v>
      </c>
      <c r="I1782" s="17" t="s">
        <v>91</v>
      </c>
      <c r="J1782" s="18">
        <v>4879</v>
      </c>
      <c r="K1782" s="19">
        <v>32435</v>
      </c>
      <c r="L1782" s="19">
        <v>4556</v>
      </c>
      <c r="M1782" s="20">
        <v>16</v>
      </c>
      <c r="N1782" s="21">
        <v>208</v>
      </c>
      <c r="O1782" s="21">
        <v>14</v>
      </c>
      <c r="P1782" s="22">
        <v>0</v>
      </c>
      <c r="Q1782" s="23">
        <v>0</v>
      </c>
      <c r="R1782" s="23">
        <v>0</v>
      </c>
      <c r="S1782" s="24">
        <v>0</v>
      </c>
      <c r="T1782" s="25">
        <v>0</v>
      </c>
      <c r="U1782" s="25">
        <v>0</v>
      </c>
      <c r="V1782" s="18">
        <v>4895</v>
      </c>
      <c r="W1782" s="19">
        <v>32643</v>
      </c>
      <c r="X1782" s="19">
        <v>4570</v>
      </c>
    </row>
    <row r="1783" spans="1:24" hidden="1" x14ac:dyDescent="0.35">
      <c r="A1783" s="15">
        <v>2021</v>
      </c>
      <c r="B1783" s="16">
        <v>8699</v>
      </c>
      <c r="C1783" s="17" t="s">
        <v>447</v>
      </c>
      <c r="D1783" s="15" t="s">
        <v>53</v>
      </c>
      <c r="E1783" s="17" t="s">
        <v>54</v>
      </c>
      <c r="F1783" s="15" t="s">
        <v>48</v>
      </c>
      <c r="G1783" s="17" t="s">
        <v>9</v>
      </c>
      <c r="H1783" s="17" t="s">
        <v>49</v>
      </c>
      <c r="I1783" s="17" t="s">
        <v>59</v>
      </c>
      <c r="J1783" s="18">
        <v>2190.1999999999998</v>
      </c>
      <c r="K1783" s="19">
        <v>32223</v>
      </c>
      <c r="L1783" s="19">
        <v>1958</v>
      </c>
      <c r="M1783" s="20">
        <v>264.5</v>
      </c>
      <c r="N1783" s="21">
        <v>4183</v>
      </c>
      <c r="O1783" s="21">
        <v>147</v>
      </c>
      <c r="P1783" s="22">
        <v>0.6</v>
      </c>
      <c r="Q1783" s="23">
        <v>9</v>
      </c>
      <c r="R1783" s="23">
        <v>3</v>
      </c>
      <c r="S1783" s="24">
        <v>0</v>
      </c>
      <c r="T1783" s="25">
        <v>0</v>
      </c>
      <c r="U1783" s="25">
        <v>0</v>
      </c>
      <c r="V1783" s="18">
        <v>2455.3000000000002</v>
      </c>
      <c r="W1783" s="19">
        <v>36415</v>
      </c>
      <c r="X1783" s="19">
        <v>2108</v>
      </c>
    </row>
    <row r="1784" spans="1:24" hidden="1" x14ac:dyDescent="0.35">
      <c r="A1784" s="15">
        <v>2021</v>
      </c>
      <c r="B1784" s="16">
        <v>59310</v>
      </c>
      <c r="C1784" s="17" t="s">
        <v>428</v>
      </c>
      <c r="D1784" s="15" t="s">
        <v>46</v>
      </c>
      <c r="E1784" s="17" t="s">
        <v>47</v>
      </c>
      <c r="F1784" s="15" t="s">
        <v>48</v>
      </c>
      <c r="G1784" s="17" t="s">
        <v>98</v>
      </c>
      <c r="H1784" s="17" t="s">
        <v>63</v>
      </c>
      <c r="I1784" s="17" t="s">
        <v>99</v>
      </c>
      <c r="J1784" s="18">
        <v>3330.2</v>
      </c>
      <c r="K1784" s="19">
        <v>31952</v>
      </c>
      <c r="L1784" s="19">
        <v>5566</v>
      </c>
      <c r="M1784" s="20">
        <v>23</v>
      </c>
      <c r="N1784" s="21">
        <v>277</v>
      </c>
      <c r="O1784" s="21">
        <v>17</v>
      </c>
      <c r="P1784" s="22">
        <v>0</v>
      </c>
      <c r="Q1784" s="23">
        <v>0</v>
      </c>
      <c r="R1784" s="23">
        <v>0</v>
      </c>
      <c r="S1784" s="24">
        <v>0</v>
      </c>
      <c r="T1784" s="25">
        <v>0</v>
      </c>
      <c r="U1784" s="25">
        <v>0</v>
      </c>
      <c r="V1784" s="18">
        <v>3353.2</v>
      </c>
      <c r="W1784" s="19">
        <v>32229</v>
      </c>
      <c r="X1784" s="19">
        <v>5583</v>
      </c>
    </row>
    <row r="1785" spans="1:24" hidden="1" x14ac:dyDescent="0.35">
      <c r="A1785" s="15">
        <v>2021</v>
      </c>
      <c r="B1785" s="16">
        <v>59064</v>
      </c>
      <c r="C1785" s="17" t="s">
        <v>1224</v>
      </c>
      <c r="D1785" s="15" t="s">
        <v>46</v>
      </c>
      <c r="E1785" s="17" t="s">
        <v>47</v>
      </c>
      <c r="F1785" s="15" t="s">
        <v>48</v>
      </c>
      <c r="G1785" s="17" t="s">
        <v>81</v>
      </c>
      <c r="H1785" s="17" t="s">
        <v>63</v>
      </c>
      <c r="I1785" s="17" t="s">
        <v>91</v>
      </c>
      <c r="J1785" s="18">
        <v>3307.4</v>
      </c>
      <c r="K1785" s="19">
        <v>31840</v>
      </c>
      <c r="L1785" s="19">
        <v>4806</v>
      </c>
      <c r="M1785" s="20">
        <v>11.5</v>
      </c>
      <c r="N1785" s="21">
        <v>135</v>
      </c>
      <c r="O1785" s="21">
        <v>19</v>
      </c>
      <c r="P1785" s="22">
        <v>0</v>
      </c>
      <c r="Q1785" s="23">
        <v>0</v>
      </c>
      <c r="R1785" s="23">
        <v>0</v>
      </c>
      <c r="S1785" s="24">
        <v>0</v>
      </c>
      <c r="T1785" s="25">
        <v>0</v>
      </c>
      <c r="U1785" s="25">
        <v>0</v>
      </c>
      <c r="V1785" s="18">
        <v>3318.9</v>
      </c>
      <c r="W1785" s="19">
        <v>31975</v>
      </c>
      <c r="X1785" s="19">
        <v>4825</v>
      </c>
    </row>
    <row r="1786" spans="1:24" hidden="1" x14ac:dyDescent="0.35">
      <c r="A1786" s="15">
        <v>2021</v>
      </c>
      <c r="B1786" s="16">
        <v>59647</v>
      </c>
      <c r="C1786" s="17" t="s">
        <v>335</v>
      </c>
      <c r="D1786" s="15" t="s">
        <v>53</v>
      </c>
      <c r="E1786" s="17" t="s">
        <v>54</v>
      </c>
      <c r="F1786" s="15" t="s">
        <v>48</v>
      </c>
      <c r="G1786" s="17" t="s">
        <v>76</v>
      </c>
      <c r="H1786" s="17" t="s">
        <v>126</v>
      </c>
      <c r="I1786" s="17" t="s">
        <v>127</v>
      </c>
      <c r="J1786" s="18">
        <v>4265.3</v>
      </c>
      <c r="K1786" s="19">
        <v>31836</v>
      </c>
      <c r="L1786" s="19">
        <v>2447</v>
      </c>
      <c r="M1786" s="20">
        <v>0</v>
      </c>
      <c r="N1786" s="21">
        <v>0</v>
      </c>
      <c r="O1786" s="21">
        <v>0</v>
      </c>
      <c r="P1786" s="22">
        <v>0</v>
      </c>
      <c r="Q1786" s="23">
        <v>0</v>
      </c>
      <c r="R1786" s="23">
        <v>0</v>
      </c>
      <c r="S1786" s="24">
        <v>0</v>
      </c>
      <c r="T1786" s="25">
        <v>0</v>
      </c>
      <c r="U1786" s="25">
        <v>0</v>
      </c>
      <c r="V1786" s="18">
        <v>4265.3</v>
      </c>
      <c r="W1786" s="19">
        <v>31836</v>
      </c>
      <c r="X1786" s="19">
        <v>2447</v>
      </c>
    </row>
    <row r="1787" spans="1:24" hidden="1" x14ac:dyDescent="0.35">
      <c r="A1787" s="15">
        <v>2021</v>
      </c>
      <c r="B1787" s="16">
        <v>18087</v>
      </c>
      <c r="C1787" s="17" t="s">
        <v>1475</v>
      </c>
      <c r="D1787" s="15" t="s">
        <v>53</v>
      </c>
      <c r="E1787" s="17" t="s">
        <v>54</v>
      </c>
      <c r="F1787" s="15" t="s">
        <v>48</v>
      </c>
      <c r="G1787" s="17" t="s">
        <v>93</v>
      </c>
      <c r="H1787" s="17" t="s">
        <v>108</v>
      </c>
      <c r="I1787" s="17" t="s">
        <v>89</v>
      </c>
      <c r="J1787" s="18">
        <v>4785</v>
      </c>
      <c r="K1787" s="19">
        <v>31502</v>
      </c>
      <c r="L1787" s="19">
        <v>3561</v>
      </c>
      <c r="M1787" s="20">
        <v>1783</v>
      </c>
      <c r="N1787" s="21">
        <v>11659</v>
      </c>
      <c r="O1787" s="21">
        <v>165</v>
      </c>
      <c r="P1787" s="22">
        <v>2750</v>
      </c>
      <c r="Q1787" s="23">
        <v>20904</v>
      </c>
      <c r="R1787" s="23">
        <v>265</v>
      </c>
      <c r="S1787" s="24" t="s">
        <v>51</v>
      </c>
      <c r="T1787" s="25" t="s">
        <v>51</v>
      </c>
      <c r="U1787" s="25" t="s">
        <v>51</v>
      </c>
      <c r="V1787" s="18">
        <v>9318</v>
      </c>
      <c r="W1787" s="19">
        <v>64065</v>
      </c>
      <c r="X1787" s="19">
        <v>3991</v>
      </c>
    </row>
    <row r="1788" spans="1:24" hidden="1" x14ac:dyDescent="0.35">
      <c r="A1788" s="15">
        <v>2021</v>
      </c>
      <c r="B1788" s="16">
        <v>57489</v>
      </c>
      <c r="C1788" s="17" t="s">
        <v>1476</v>
      </c>
      <c r="D1788" s="15" t="s">
        <v>46</v>
      </c>
      <c r="E1788" s="17" t="s">
        <v>47</v>
      </c>
      <c r="F1788" s="15" t="s">
        <v>48</v>
      </c>
      <c r="G1788" s="17" t="s">
        <v>93</v>
      </c>
      <c r="H1788" s="17" t="s">
        <v>63</v>
      </c>
      <c r="I1788" s="17" t="s">
        <v>89</v>
      </c>
      <c r="J1788" s="18">
        <v>3877</v>
      </c>
      <c r="K1788" s="19">
        <v>31332</v>
      </c>
      <c r="L1788" s="19">
        <v>4389</v>
      </c>
      <c r="M1788" s="20">
        <v>1656</v>
      </c>
      <c r="N1788" s="21">
        <v>13423</v>
      </c>
      <c r="O1788" s="21">
        <v>887</v>
      </c>
      <c r="P1788" s="22">
        <v>0</v>
      </c>
      <c r="Q1788" s="23">
        <v>0</v>
      </c>
      <c r="R1788" s="23">
        <v>0</v>
      </c>
      <c r="S1788" s="24">
        <v>0</v>
      </c>
      <c r="T1788" s="25">
        <v>0</v>
      </c>
      <c r="U1788" s="25">
        <v>0</v>
      </c>
      <c r="V1788" s="18">
        <v>5533</v>
      </c>
      <c r="W1788" s="19">
        <v>44755</v>
      </c>
      <c r="X1788" s="19">
        <v>5276</v>
      </c>
    </row>
    <row r="1789" spans="1:24" hidden="1" x14ac:dyDescent="0.35">
      <c r="A1789" s="15">
        <v>2021</v>
      </c>
      <c r="B1789" s="16">
        <v>59943</v>
      </c>
      <c r="C1789" s="17" t="s">
        <v>998</v>
      </c>
      <c r="D1789" s="15" t="s">
        <v>53</v>
      </c>
      <c r="E1789" s="17" t="s">
        <v>54</v>
      </c>
      <c r="F1789" s="15" t="s">
        <v>48</v>
      </c>
      <c r="G1789" s="17" t="s">
        <v>76</v>
      </c>
      <c r="H1789" s="17" t="s">
        <v>126</v>
      </c>
      <c r="I1789" s="17" t="s">
        <v>77</v>
      </c>
      <c r="J1789" s="18">
        <v>4077</v>
      </c>
      <c r="K1789" s="19">
        <v>31319</v>
      </c>
      <c r="L1789" s="19">
        <v>2756</v>
      </c>
      <c r="M1789" s="20">
        <v>0</v>
      </c>
      <c r="N1789" s="21">
        <v>0</v>
      </c>
      <c r="O1789" s="21">
        <v>0</v>
      </c>
      <c r="P1789" s="22">
        <v>0</v>
      </c>
      <c r="Q1789" s="23">
        <v>0</v>
      </c>
      <c r="R1789" s="23">
        <v>0</v>
      </c>
      <c r="S1789" s="24">
        <v>0</v>
      </c>
      <c r="T1789" s="25">
        <v>0</v>
      </c>
      <c r="U1789" s="25">
        <v>0</v>
      </c>
      <c r="V1789" s="18">
        <v>4077</v>
      </c>
      <c r="W1789" s="19">
        <v>31319</v>
      </c>
      <c r="X1789" s="19">
        <v>2756</v>
      </c>
    </row>
    <row r="1790" spans="1:24" hidden="1" x14ac:dyDescent="0.35">
      <c r="A1790" s="15">
        <v>2021</v>
      </c>
      <c r="B1790" s="16">
        <v>57313</v>
      </c>
      <c r="C1790" s="17" t="s">
        <v>397</v>
      </c>
      <c r="D1790" s="15" t="s">
        <v>53</v>
      </c>
      <c r="E1790" s="17" t="s">
        <v>54</v>
      </c>
      <c r="F1790" s="15" t="s">
        <v>48</v>
      </c>
      <c r="G1790" s="17" t="s">
        <v>92</v>
      </c>
      <c r="H1790" s="17" t="s">
        <v>126</v>
      </c>
      <c r="I1790" s="17" t="s">
        <v>91</v>
      </c>
      <c r="J1790" s="18">
        <v>4599</v>
      </c>
      <c r="K1790" s="19">
        <v>31151</v>
      </c>
      <c r="L1790" s="19">
        <v>3327</v>
      </c>
      <c r="M1790" s="20">
        <v>32</v>
      </c>
      <c r="N1790" s="21">
        <v>514</v>
      </c>
      <c r="O1790" s="21">
        <v>1</v>
      </c>
      <c r="P1790" s="22">
        <v>0</v>
      </c>
      <c r="Q1790" s="23">
        <v>0</v>
      </c>
      <c r="R1790" s="23">
        <v>0</v>
      </c>
      <c r="S1790" s="24">
        <v>0</v>
      </c>
      <c r="T1790" s="25">
        <v>0</v>
      </c>
      <c r="U1790" s="25">
        <v>0</v>
      </c>
      <c r="V1790" s="18">
        <v>4631</v>
      </c>
      <c r="W1790" s="19">
        <v>31665</v>
      </c>
      <c r="X1790" s="19">
        <v>3328</v>
      </c>
    </row>
    <row r="1791" spans="1:24" hidden="1" x14ac:dyDescent="0.35">
      <c r="A1791" s="15">
        <v>2021</v>
      </c>
      <c r="B1791" s="16">
        <v>63232</v>
      </c>
      <c r="C1791" s="17" t="s">
        <v>1452</v>
      </c>
      <c r="D1791" s="15" t="s">
        <v>46</v>
      </c>
      <c r="E1791" s="17" t="s">
        <v>47</v>
      </c>
      <c r="F1791" s="15" t="s">
        <v>48</v>
      </c>
      <c r="G1791" s="17" t="s">
        <v>101</v>
      </c>
      <c r="H1791" s="17" t="s">
        <v>63</v>
      </c>
      <c r="I1791" s="17" t="s">
        <v>91</v>
      </c>
      <c r="J1791" s="18">
        <v>3167.6</v>
      </c>
      <c r="K1791" s="19">
        <v>31106</v>
      </c>
      <c r="L1791" s="19">
        <v>3243</v>
      </c>
      <c r="M1791" s="20">
        <v>486.2</v>
      </c>
      <c r="N1791" s="21">
        <v>8283</v>
      </c>
      <c r="O1791" s="21">
        <v>108</v>
      </c>
      <c r="P1791" s="22">
        <v>0</v>
      </c>
      <c r="Q1791" s="23">
        <v>0</v>
      </c>
      <c r="R1791" s="23">
        <v>0</v>
      </c>
      <c r="S1791" s="24">
        <v>0</v>
      </c>
      <c r="T1791" s="25">
        <v>0</v>
      </c>
      <c r="U1791" s="25">
        <v>0</v>
      </c>
      <c r="V1791" s="18">
        <v>3682.9</v>
      </c>
      <c r="W1791" s="19">
        <v>39757</v>
      </c>
      <c r="X1791" s="19">
        <v>3285</v>
      </c>
    </row>
    <row r="1792" spans="1:24" hidden="1" x14ac:dyDescent="0.35">
      <c r="A1792" s="15">
        <v>2021</v>
      </c>
      <c r="B1792" s="16">
        <v>58667</v>
      </c>
      <c r="C1792" s="17" t="s">
        <v>924</v>
      </c>
      <c r="D1792" s="15" t="s">
        <v>46</v>
      </c>
      <c r="E1792" s="17" t="s">
        <v>47</v>
      </c>
      <c r="F1792" s="15" t="s">
        <v>48</v>
      </c>
      <c r="G1792" s="17" t="s">
        <v>94</v>
      </c>
      <c r="H1792" s="17" t="s">
        <v>63</v>
      </c>
      <c r="I1792" s="17" t="s">
        <v>91</v>
      </c>
      <c r="J1792" s="18">
        <v>4387.7</v>
      </c>
      <c r="K1792" s="19">
        <v>30957</v>
      </c>
      <c r="L1792" s="19">
        <v>2346</v>
      </c>
      <c r="M1792" s="20">
        <v>85.8</v>
      </c>
      <c r="N1792" s="21">
        <v>514</v>
      </c>
      <c r="O1792" s="21">
        <v>26</v>
      </c>
      <c r="P1792" s="22">
        <v>0</v>
      </c>
      <c r="Q1792" s="23">
        <v>0</v>
      </c>
      <c r="R1792" s="23">
        <v>0</v>
      </c>
      <c r="S1792" s="24">
        <v>0</v>
      </c>
      <c r="T1792" s="25">
        <v>0</v>
      </c>
      <c r="U1792" s="25">
        <v>0</v>
      </c>
      <c r="V1792" s="18">
        <v>4473.5</v>
      </c>
      <c r="W1792" s="19">
        <v>31471</v>
      </c>
      <c r="X1792" s="19">
        <v>2372</v>
      </c>
    </row>
    <row r="1793" spans="1:24" hidden="1" x14ac:dyDescent="0.35">
      <c r="A1793" s="15">
        <v>2021</v>
      </c>
      <c r="B1793" s="16">
        <v>60696</v>
      </c>
      <c r="C1793" s="17" t="s">
        <v>1291</v>
      </c>
      <c r="D1793" s="15" t="s">
        <v>46</v>
      </c>
      <c r="E1793" s="17" t="s">
        <v>47</v>
      </c>
      <c r="F1793" s="15" t="s">
        <v>48</v>
      </c>
      <c r="G1793" s="17" t="s">
        <v>101</v>
      </c>
      <c r="H1793" s="17" t="s">
        <v>63</v>
      </c>
      <c r="I1793" s="17" t="s">
        <v>91</v>
      </c>
      <c r="J1793" s="18">
        <v>3362</v>
      </c>
      <c r="K1793" s="19">
        <v>30874</v>
      </c>
      <c r="L1793" s="19">
        <v>3953</v>
      </c>
      <c r="M1793" s="20">
        <v>113</v>
      </c>
      <c r="N1793" s="21">
        <v>1504</v>
      </c>
      <c r="O1793" s="21">
        <v>49</v>
      </c>
      <c r="P1793" s="22">
        <v>0</v>
      </c>
      <c r="Q1793" s="23">
        <v>0</v>
      </c>
      <c r="R1793" s="23">
        <v>0</v>
      </c>
      <c r="S1793" s="24">
        <v>0</v>
      </c>
      <c r="T1793" s="25">
        <v>0</v>
      </c>
      <c r="U1793" s="25">
        <v>0</v>
      </c>
      <c r="V1793" s="18">
        <v>3475</v>
      </c>
      <c r="W1793" s="19">
        <v>32378</v>
      </c>
      <c r="X1793" s="19">
        <v>4002</v>
      </c>
    </row>
    <row r="1794" spans="1:24" hidden="1" x14ac:dyDescent="0.35">
      <c r="A1794" s="15">
        <v>2021</v>
      </c>
      <c r="B1794" s="16">
        <v>9690</v>
      </c>
      <c r="C1794" s="17" t="s">
        <v>1477</v>
      </c>
      <c r="D1794" s="15" t="s">
        <v>53</v>
      </c>
      <c r="E1794" s="17" t="s">
        <v>54</v>
      </c>
      <c r="F1794" s="15" t="s">
        <v>48</v>
      </c>
      <c r="G1794" s="17" t="s">
        <v>138</v>
      </c>
      <c r="H1794" s="17" t="s">
        <v>108</v>
      </c>
      <c r="I1794" s="17" t="s">
        <v>73</v>
      </c>
      <c r="J1794" s="18">
        <v>3444.7</v>
      </c>
      <c r="K1794" s="19">
        <v>30842</v>
      </c>
      <c r="L1794" s="19">
        <v>3560</v>
      </c>
      <c r="M1794" s="20">
        <v>5249.2</v>
      </c>
      <c r="N1794" s="21">
        <v>52443</v>
      </c>
      <c r="O1794" s="21">
        <v>569</v>
      </c>
      <c r="P1794" s="22">
        <v>1215.8</v>
      </c>
      <c r="Q1794" s="23">
        <v>15696</v>
      </c>
      <c r="R1794" s="23">
        <v>1</v>
      </c>
      <c r="S1794" s="24" t="s">
        <v>51</v>
      </c>
      <c r="T1794" s="25" t="s">
        <v>51</v>
      </c>
      <c r="U1794" s="25" t="s">
        <v>51</v>
      </c>
      <c r="V1794" s="18">
        <v>9909.7000000000007</v>
      </c>
      <c r="W1794" s="19">
        <v>98981</v>
      </c>
      <c r="X1794" s="19">
        <v>4130</v>
      </c>
    </row>
    <row r="1795" spans="1:24" hidden="1" x14ac:dyDescent="0.35">
      <c r="A1795" s="15">
        <v>2021</v>
      </c>
      <c r="B1795" s="16">
        <v>6043</v>
      </c>
      <c r="C1795" s="17" t="s">
        <v>1478</v>
      </c>
      <c r="D1795" s="15" t="s">
        <v>53</v>
      </c>
      <c r="E1795" s="17" t="s">
        <v>54</v>
      </c>
      <c r="F1795" s="15" t="s">
        <v>48</v>
      </c>
      <c r="G1795" s="17" t="s">
        <v>138</v>
      </c>
      <c r="H1795" s="17" t="s">
        <v>108</v>
      </c>
      <c r="I1795" s="17" t="s">
        <v>73</v>
      </c>
      <c r="J1795" s="18">
        <v>3830.1</v>
      </c>
      <c r="K1795" s="19">
        <v>30830</v>
      </c>
      <c r="L1795" s="19">
        <v>3926</v>
      </c>
      <c r="M1795" s="20">
        <v>3346.1</v>
      </c>
      <c r="N1795" s="21">
        <v>28565</v>
      </c>
      <c r="O1795" s="21">
        <v>636</v>
      </c>
      <c r="P1795" s="22">
        <v>854.3</v>
      </c>
      <c r="Q1795" s="23">
        <v>9024</v>
      </c>
      <c r="R1795" s="23">
        <v>1</v>
      </c>
      <c r="S1795" s="24">
        <v>0</v>
      </c>
      <c r="T1795" s="25">
        <v>0</v>
      </c>
      <c r="U1795" s="25">
        <v>0</v>
      </c>
      <c r="V1795" s="18">
        <v>8030.5</v>
      </c>
      <c r="W1795" s="19">
        <v>68419</v>
      </c>
      <c r="X1795" s="19">
        <v>4563</v>
      </c>
    </row>
    <row r="1796" spans="1:24" hidden="1" x14ac:dyDescent="0.35">
      <c r="A1796" s="15">
        <v>2021</v>
      </c>
      <c r="B1796" s="16">
        <v>14711</v>
      </c>
      <c r="C1796" s="17" t="s">
        <v>235</v>
      </c>
      <c r="D1796" s="15" t="s">
        <v>53</v>
      </c>
      <c r="E1796" s="17" t="s">
        <v>54</v>
      </c>
      <c r="F1796" s="15" t="s">
        <v>48</v>
      </c>
      <c r="G1796" s="17" t="s">
        <v>98</v>
      </c>
      <c r="H1796" s="17" t="s">
        <v>72</v>
      </c>
      <c r="I1796" s="17" t="s">
        <v>91</v>
      </c>
      <c r="J1796" s="18">
        <v>3238.3</v>
      </c>
      <c r="K1796" s="19">
        <v>30775</v>
      </c>
      <c r="L1796" s="19">
        <v>3276</v>
      </c>
      <c r="M1796" s="20">
        <v>1659.4</v>
      </c>
      <c r="N1796" s="21">
        <v>19167</v>
      </c>
      <c r="O1796" s="21">
        <v>435</v>
      </c>
      <c r="P1796" s="22">
        <v>0</v>
      </c>
      <c r="Q1796" s="23">
        <v>0</v>
      </c>
      <c r="R1796" s="23">
        <v>0</v>
      </c>
      <c r="S1796" s="24">
        <v>0</v>
      </c>
      <c r="T1796" s="25">
        <v>0</v>
      </c>
      <c r="U1796" s="25">
        <v>0</v>
      </c>
      <c r="V1796" s="18">
        <v>4897.7</v>
      </c>
      <c r="W1796" s="19">
        <v>49942</v>
      </c>
      <c r="X1796" s="19">
        <v>3711</v>
      </c>
    </row>
    <row r="1797" spans="1:24" hidden="1" x14ac:dyDescent="0.35">
      <c r="A1797" s="15">
        <v>2021</v>
      </c>
      <c r="B1797" s="16">
        <v>40165</v>
      </c>
      <c r="C1797" s="17" t="s">
        <v>626</v>
      </c>
      <c r="D1797" s="15" t="s">
        <v>53</v>
      </c>
      <c r="E1797" s="17" t="s">
        <v>54</v>
      </c>
      <c r="F1797" s="15" t="s">
        <v>48</v>
      </c>
      <c r="G1797" s="17" t="s">
        <v>76</v>
      </c>
      <c r="H1797" s="17" t="s">
        <v>49</v>
      </c>
      <c r="I1797" s="17" t="s">
        <v>190</v>
      </c>
      <c r="J1797" s="18">
        <v>2549.8000000000002</v>
      </c>
      <c r="K1797" s="19">
        <v>30546</v>
      </c>
      <c r="L1797" s="19">
        <v>2468</v>
      </c>
      <c r="M1797" s="20">
        <v>851</v>
      </c>
      <c r="N1797" s="21">
        <v>10963</v>
      </c>
      <c r="O1797" s="21">
        <v>330</v>
      </c>
      <c r="P1797" s="22" t="s">
        <v>51</v>
      </c>
      <c r="Q1797" s="23" t="s">
        <v>51</v>
      </c>
      <c r="R1797" s="23" t="s">
        <v>51</v>
      </c>
      <c r="S1797" s="24" t="s">
        <v>51</v>
      </c>
      <c r="T1797" s="25" t="s">
        <v>51</v>
      </c>
      <c r="U1797" s="25" t="s">
        <v>51</v>
      </c>
      <c r="V1797" s="18">
        <v>3400.8</v>
      </c>
      <c r="W1797" s="19">
        <v>41509</v>
      </c>
      <c r="X1797" s="19">
        <v>2798</v>
      </c>
    </row>
    <row r="1798" spans="1:24" hidden="1" x14ac:dyDescent="0.35">
      <c r="A1798" s="15">
        <v>2021</v>
      </c>
      <c r="B1798" s="16">
        <v>58196</v>
      </c>
      <c r="C1798" s="17" t="s">
        <v>1479</v>
      </c>
      <c r="D1798" s="15" t="s">
        <v>46</v>
      </c>
      <c r="E1798" s="17" t="s">
        <v>47</v>
      </c>
      <c r="F1798" s="15" t="s">
        <v>48</v>
      </c>
      <c r="G1798" s="17" t="s">
        <v>95</v>
      </c>
      <c r="H1798" s="17" t="s">
        <v>63</v>
      </c>
      <c r="I1798" s="17" t="s">
        <v>89</v>
      </c>
      <c r="J1798" s="18">
        <v>2219</v>
      </c>
      <c r="K1798" s="19">
        <v>30057</v>
      </c>
      <c r="L1798" s="19">
        <v>3652</v>
      </c>
      <c r="M1798" s="20">
        <v>2180</v>
      </c>
      <c r="N1798" s="21">
        <v>24361</v>
      </c>
      <c r="O1798" s="21">
        <v>472</v>
      </c>
      <c r="P1798" s="22">
        <v>0</v>
      </c>
      <c r="Q1798" s="23">
        <v>0</v>
      </c>
      <c r="R1798" s="23">
        <v>0</v>
      </c>
      <c r="S1798" s="24">
        <v>0</v>
      </c>
      <c r="T1798" s="25">
        <v>0</v>
      </c>
      <c r="U1798" s="25">
        <v>0</v>
      </c>
      <c r="V1798" s="18">
        <v>4399</v>
      </c>
      <c r="W1798" s="19">
        <v>54418</v>
      </c>
      <c r="X1798" s="19">
        <v>4124</v>
      </c>
    </row>
    <row r="1799" spans="1:24" hidden="1" x14ac:dyDescent="0.35">
      <c r="A1799" s="15">
        <v>2021</v>
      </c>
      <c r="B1799" s="16">
        <v>11247</v>
      </c>
      <c r="C1799" s="17" t="s">
        <v>1480</v>
      </c>
      <c r="D1799" s="15" t="s">
        <v>53</v>
      </c>
      <c r="E1799" s="17" t="s">
        <v>54</v>
      </c>
      <c r="F1799" s="15" t="s">
        <v>48</v>
      </c>
      <c r="G1799" s="17" t="s">
        <v>207</v>
      </c>
      <c r="H1799" s="17" t="s">
        <v>108</v>
      </c>
      <c r="I1799" s="17" t="s">
        <v>215</v>
      </c>
      <c r="J1799" s="18">
        <v>3010</v>
      </c>
      <c r="K1799" s="19">
        <v>29938</v>
      </c>
      <c r="L1799" s="19">
        <v>2471</v>
      </c>
      <c r="M1799" s="20">
        <v>5102</v>
      </c>
      <c r="N1799" s="21">
        <v>48312</v>
      </c>
      <c r="O1799" s="21">
        <v>979</v>
      </c>
      <c r="P1799" s="22">
        <v>2495</v>
      </c>
      <c r="Q1799" s="23">
        <v>48105</v>
      </c>
      <c r="R1799" s="23">
        <v>3</v>
      </c>
      <c r="S1799" s="24">
        <v>0</v>
      </c>
      <c r="T1799" s="25">
        <v>0</v>
      </c>
      <c r="U1799" s="25">
        <v>0</v>
      </c>
      <c r="V1799" s="18">
        <v>10607</v>
      </c>
      <c r="W1799" s="19">
        <v>126355</v>
      </c>
      <c r="X1799" s="19">
        <v>3453</v>
      </c>
    </row>
    <row r="1800" spans="1:24" hidden="1" x14ac:dyDescent="0.35">
      <c r="A1800" s="15">
        <v>2021</v>
      </c>
      <c r="B1800" s="16">
        <v>49952</v>
      </c>
      <c r="C1800" s="17" t="s">
        <v>1481</v>
      </c>
      <c r="D1800" s="15" t="s">
        <v>61</v>
      </c>
      <c r="E1800" s="17" t="s">
        <v>54</v>
      </c>
      <c r="F1800" s="15" t="s">
        <v>48</v>
      </c>
      <c r="G1800" s="17" t="s">
        <v>62</v>
      </c>
      <c r="H1800" s="17" t="s">
        <v>63</v>
      </c>
      <c r="I1800" s="17" t="s">
        <v>64</v>
      </c>
      <c r="J1800" s="18">
        <v>3649.9</v>
      </c>
      <c r="K1800" s="19">
        <v>29915</v>
      </c>
      <c r="L1800" s="19">
        <v>2538</v>
      </c>
      <c r="M1800" s="20">
        <v>575.9</v>
      </c>
      <c r="N1800" s="21">
        <v>5033</v>
      </c>
      <c r="O1800" s="21">
        <v>111</v>
      </c>
      <c r="P1800" s="22">
        <v>0</v>
      </c>
      <c r="Q1800" s="23">
        <v>0</v>
      </c>
      <c r="R1800" s="23">
        <v>0</v>
      </c>
      <c r="S1800" s="24">
        <v>0</v>
      </c>
      <c r="T1800" s="25">
        <v>0</v>
      </c>
      <c r="U1800" s="25">
        <v>0</v>
      </c>
      <c r="V1800" s="18">
        <v>4225.8</v>
      </c>
      <c r="W1800" s="19">
        <v>34948</v>
      </c>
      <c r="X1800" s="19">
        <v>2649</v>
      </c>
    </row>
    <row r="1801" spans="1:24" hidden="1" x14ac:dyDescent="0.35">
      <c r="A1801" s="15">
        <v>2021</v>
      </c>
      <c r="B1801" s="16">
        <v>58667</v>
      </c>
      <c r="C1801" s="17" t="s">
        <v>924</v>
      </c>
      <c r="D1801" s="15" t="s">
        <v>46</v>
      </c>
      <c r="E1801" s="17" t="s">
        <v>47</v>
      </c>
      <c r="F1801" s="15" t="s">
        <v>48</v>
      </c>
      <c r="G1801" s="17" t="s">
        <v>98</v>
      </c>
      <c r="H1801" s="17" t="s">
        <v>63</v>
      </c>
      <c r="I1801" s="17" t="s">
        <v>99</v>
      </c>
      <c r="J1801" s="18">
        <v>3967.6</v>
      </c>
      <c r="K1801" s="19">
        <v>29846</v>
      </c>
      <c r="L1801" s="19">
        <v>3600</v>
      </c>
      <c r="M1801" s="20">
        <v>163.9</v>
      </c>
      <c r="N1801" s="21">
        <v>1120</v>
      </c>
      <c r="O1801" s="21">
        <v>96</v>
      </c>
      <c r="P1801" s="22">
        <v>0</v>
      </c>
      <c r="Q1801" s="23">
        <v>0</v>
      </c>
      <c r="R1801" s="23">
        <v>0</v>
      </c>
      <c r="S1801" s="24">
        <v>0</v>
      </c>
      <c r="T1801" s="25">
        <v>0</v>
      </c>
      <c r="U1801" s="25">
        <v>0</v>
      </c>
      <c r="V1801" s="18">
        <v>4131.5</v>
      </c>
      <c r="W1801" s="19">
        <v>30966</v>
      </c>
      <c r="X1801" s="19">
        <v>3696</v>
      </c>
    </row>
    <row r="1802" spans="1:24" hidden="1" x14ac:dyDescent="0.35">
      <c r="A1802" s="15">
        <v>2021</v>
      </c>
      <c r="B1802" s="16">
        <v>10605</v>
      </c>
      <c r="C1802" s="17" t="s">
        <v>1482</v>
      </c>
      <c r="D1802" s="15" t="s">
        <v>53</v>
      </c>
      <c r="E1802" s="17" t="s">
        <v>54</v>
      </c>
      <c r="F1802" s="15" t="s">
        <v>48</v>
      </c>
      <c r="G1802" s="17" t="s">
        <v>138</v>
      </c>
      <c r="H1802" s="17" t="s">
        <v>108</v>
      </c>
      <c r="I1802" s="17" t="s">
        <v>73</v>
      </c>
      <c r="J1802" s="18">
        <v>4019.3</v>
      </c>
      <c r="K1802" s="19">
        <v>29779</v>
      </c>
      <c r="L1802" s="19">
        <v>3924</v>
      </c>
      <c r="M1802" s="20">
        <v>3890.8</v>
      </c>
      <c r="N1802" s="21">
        <v>34399</v>
      </c>
      <c r="O1802" s="21">
        <v>449</v>
      </c>
      <c r="P1802" s="22">
        <v>0</v>
      </c>
      <c r="Q1802" s="23">
        <v>0</v>
      </c>
      <c r="R1802" s="23">
        <v>0</v>
      </c>
      <c r="S1802" s="24">
        <v>0</v>
      </c>
      <c r="T1802" s="25">
        <v>0</v>
      </c>
      <c r="U1802" s="25">
        <v>0</v>
      </c>
      <c r="V1802" s="18">
        <v>7910.1</v>
      </c>
      <c r="W1802" s="19">
        <v>64178</v>
      </c>
      <c r="X1802" s="19">
        <v>4373</v>
      </c>
    </row>
    <row r="1803" spans="1:24" hidden="1" x14ac:dyDescent="0.35">
      <c r="A1803" s="15">
        <v>2021</v>
      </c>
      <c r="B1803" s="16">
        <v>13036</v>
      </c>
      <c r="C1803" s="17" t="s">
        <v>1483</v>
      </c>
      <c r="D1803" s="15" t="s">
        <v>53</v>
      </c>
      <c r="E1803" s="17" t="s">
        <v>54</v>
      </c>
      <c r="F1803" s="15" t="s">
        <v>48</v>
      </c>
      <c r="G1803" s="17" t="s">
        <v>138</v>
      </c>
      <c r="H1803" s="17" t="s">
        <v>108</v>
      </c>
      <c r="I1803" s="17" t="s">
        <v>73</v>
      </c>
      <c r="J1803" s="18">
        <v>3304.8</v>
      </c>
      <c r="K1803" s="19">
        <v>29778</v>
      </c>
      <c r="L1803" s="19">
        <v>3514</v>
      </c>
      <c r="M1803" s="20">
        <v>2876.2</v>
      </c>
      <c r="N1803" s="21">
        <v>26770</v>
      </c>
      <c r="O1803" s="21">
        <v>541</v>
      </c>
      <c r="P1803" s="22">
        <v>0</v>
      </c>
      <c r="Q1803" s="23">
        <v>0</v>
      </c>
      <c r="R1803" s="23">
        <v>0</v>
      </c>
      <c r="S1803" s="24">
        <v>0</v>
      </c>
      <c r="T1803" s="25">
        <v>0</v>
      </c>
      <c r="U1803" s="25">
        <v>0</v>
      </c>
      <c r="V1803" s="18">
        <v>6181</v>
      </c>
      <c r="W1803" s="19">
        <v>56548</v>
      </c>
      <c r="X1803" s="19">
        <v>4055</v>
      </c>
    </row>
    <row r="1804" spans="1:24" hidden="1" x14ac:dyDescent="0.35">
      <c r="A1804" s="15">
        <v>2021</v>
      </c>
      <c r="B1804" s="16">
        <v>59798</v>
      </c>
      <c r="C1804" s="17" t="s">
        <v>1484</v>
      </c>
      <c r="D1804" s="15" t="s">
        <v>61</v>
      </c>
      <c r="E1804" s="17" t="s">
        <v>54</v>
      </c>
      <c r="F1804" s="15" t="s">
        <v>48</v>
      </c>
      <c r="G1804" s="17" t="s">
        <v>62</v>
      </c>
      <c r="H1804" s="17" t="s">
        <v>63</v>
      </c>
      <c r="I1804" s="17" t="s">
        <v>64</v>
      </c>
      <c r="J1804" s="18">
        <v>1809</v>
      </c>
      <c r="K1804" s="19">
        <v>29549</v>
      </c>
      <c r="L1804" s="19">
        <v>13542</v>
      </c>
      <c r="M1804" s="20">
        <v>155</v>
      </c>
      <c r="N1804" s="21">
        <v>2570</v>
      </c>
      <c r="O1804" s="21">
        <v>563</v>
      </c>
      <c r="P1804" s="22" t="s">
        <v>51</v>
      </c>
      <c r="Q1804" s="23" t="s">
        <v>51</v>
      </c>
      <c r="R1804" s="23" t="s">
        <v>51</v>
      </c>
      <c r="S1804" s="24" t="s">
        <v>51</v>
      </c>
      <c r="T1804" s="25" t="s">
        <v>51</v>
      </c>
      <c r="U1804" s="25" t="s">
        <v>51</v>
      </c>
      <c r="V1804" s="18">
        <v>1964</v>
      </c>
      <c r="W1804" s="19">
        <v>32119</v>
      </c>
      <c r="X1804" s="19">
        <v>14105</v>
      </c>
    </row>
    <row r="1805" spans="1:24" hidden="1" x14ac:dyDescent="0.35">
      <c r="A1805" s="15">
        <v>2021</v>
      </c>
      <c r="B1805" s="16">
        <v>59809</v>
      </c>
      <c r="C1805" s="17" t="s">
        <v>795</v>
      </c>
      <c r="D1805" s="15" t="s">
        <v>46</v>
      </c>
      <c r="E1805" s="17" t="s">
        <v>47</v>
      </c>
      <c r="F1805" s="15" t="s">
        <v>48</v>
      </c>
      <c r="G1805" s="17" t="s">
        <v>100</v>
      </c>
      <c r="H1805" s="17" t="s">
        <v>63</v>
      </c>
      <c r="I1805" s="17" t="s">
        <v>91</v>
      </c>
      <c r="J1805" s="18">
        <v>2661.6</v>
      </c>
      <c r="K1805" s="19">
        <v>29291</v>
      </c>
      <c r="L1805" s="19">
        <v>3283</v>
      </c>
      <c r="M1805" s="20">
        <v>18.2</v>
      </c>
      <c r="N1805" s="21">
        <v>197</v>
      </c>
      <c r="O1805" s="21">
        <v>27</v>
      </c>
      <c r="P1805" s="22">
        <v>0</v>
      </c>
      <c r="Q1805" s="23">
        <v>0</v>
      </c>
      <c r="R1805" s="23">
        <v>0</v>
      </c>
      <c r="S1805" s="24">
        <v>0</v>
      </c>
      <c r="T1805" s="25">
        <v>0</v>
      </c>
      <c r="U1805" s="25">
        <v>0</v>
      </c>
      <c r="V1805" s="18">
        <v>2679.8</v>
      </c>
      <c r="W1805" s="19">
        <v>29488</v>
      </c>
      <c r="X1805" s="19">
        <v>3310</v>
      </c>
    </row>
    <row r="1806" spans="1:24" hidden="1" x14ac:dyDescent="0.35">
      <c r="A1806" s="15">
        <v>2021</v>
      </c>
      <c r="B1806" s="16">
        <v>55781</v>
      </c>
      <c r="C1806" s="17" t="s">
        <v>723</v>
      </c>
      <c r="D1806" s="15" t="s">
        <v>46</v>
      </c>
      <c r="E1806" s="17" t="s">
        <v>47</v>
      </c>
      <c r="F1806" s="15" t="s">
        <v>48</v>
      </c>
      <c r="G1806" s="17" t="s">
        <v>101</v>
      </c>
      <c r="H1806" s="17" t="s">
        <v>63</v>
      </c>
      <c r="I1806" s="17" t="s">
        <v>91</v>
      </c>
      <c r="J1806" s="18">
        <v>2987.8</v>
      </c>
      <c r="K1806" s="19">
        <v>29159</v>
      </c>
      <c r="L1806" s="19">
        <v>3637</v>
      </c>
      <c r="M1806" s="20">
        <v>15872.1</v>
      </c>
      <c r="N1806" s="21">
        <v>225469</v>
      </c>
      <c r="O1806" s="21">
        <v>1707</v>
      </c>
      <c r="P1806" s="22">
        <v>0</v>
      </c>
      <c r="Q1806" s="23">
        <v>0</v>
      </c>
      <c r="R1806" s="23">
        <v>0</v>
      </c>
      <c r="S1806" s="24">
        <v>0</v>
      </c>
      <c r="T1806" s="25">
        <v>0</v>
      </c>
      <c r="U1806" s="25">
        <v>0</v>
      </c>
      <c r="V1806" s="18">
        <v>18859.900000000001</v>
      </c>
      <c r="W1806" s="19">
        <v>254628</v>
      </c>
      <c r="X1806" s="19">
        <v>5344</v>
      </c>
    </row>
    <row r="1807" spans="1:24" hidden="1" x14ac:dyDescent="0.35">
      <c r="A1807" s="15">
        <v>2021</v>
      </c>
      <c r="B1807" s="16">
        <v>10817</v>
      </c>
      <c r="C1807" s="17" t="s">
        <v>1238</v>
      </c>
      <c r="D1807" s="15" t="s">
        <v>53</v>
      </c>
      <c r="E1807" s="17" t="s">
        <v>54</v>
      </c>
      <c r="F1807" s="15" t="s">
        <v>48</v>
      </c>
      <c r="G1807" s="17" t="s">
        <v>62</v>
      </c>
      <c r="H1807" s="17" t="s">
        <v>49</v>
      </c>
      <c r="I1807" s="17" t="s">
        <v>56</v>
      </c>
      <c r="J1807" s="18">
        <v>2488</v>
      </c>
      <c r="K1807" s="19">
        <v>28573</v>
      </c>
      <c r="L1807" s="19">
        <v>1813</v>
      </c>
      <c r="M1807" s="20">
        <v>35108</v>
      </c>
      <c r="N1807" s="21">
        <v>403264</v>
      </c>
      <c r="O1807" s="21">
        <v>3369</v>
      </c>
      <c r="P1807" s="22">
        <v>6055</v>
      </c>
      <c r="Q1807" s="23">
        <v>77018</v>
      </c>
      <c r="R1807" s="23">
        <v>13</v>
      </c>
      <c r="S1807" s="24" t="s">
        <v>51</v>
      </c>
      <c r="T1807" s="25" t="s">
        <v>51</v>
      </c>
      <c r="U1807" s="25" t="s">
        <v>51</v>
      </c>
      <c r="V1807" s="18">
        <v>43651</v>
      </c>
      <c r="W1807" s="19">
        <v>508855</v>
      </c>
      <c r="X1807" s="19">
        <v>5195</v>
      </c>
    </row>
    <row r="1808" spans="1:24" hidden="1" x14ac:dyDescent="0.35">
      <c r="A1808" s="15">
        <v>2021</v>
      </c>
      <c r="B1808" s="16">
        <v>18472</v>
      </c>
      <c r="C1808" s="17" t="s">
        <v>1485</v>
      </c>
      <c r="D1808" s="15" t="s">
        <v>53</v>
      </c>
      <c r="E1808" s="17" t="s">
        <v>54</v>
      </c>
      <c r="F1808" s="15" t="s">
        <v>48</v>
      </c>
      <c r="G1808" s="17" t="s">
        <v>152</v>
      </c>
      <c r="H1808" s="17" t="s">
        <v>108</v>
      </c>
      <c r="I1808" s="17" t="s">
        <v>215</v>
      </c>
      <c r="J1808" s="18">
        <v>3648</v>
      </c>
      <c r="K1808" s="19">
        <v>28557</v>
      </c>
      <c r="L1808" s="19">
        <v>2144</v>
      </c>
      <c r="M1808" s="20">
        <v>3796</v>
      </c>
      <c r="N1808" s="21">
        <v>28160</v>
      </c>
      <c r="O1808" s="21">
        <v>630</v>
      </c>
      <c r="P1808" s="22">
        <v>461</v>
      </c>
      <c r="Q1808" s="23">
        <v>7251</v>
      </c>
      <c r="R1808" s="23">
        <v>1</v>
      </c>
      <c r="S1808" s="24">
        <v>0</v>
      </c>
      <c r="T1808" s="25">
        <v>0</v>
      </c>
      <c r="U1808" s="25">
        <v>0</v>
      </c>
      <c r="V1808" s="18">
        <v>7905</v>
      </c>
      <c r="W1808" s="19">
        <v>63968</v>
      </c>
      <c r="X1808" s="19">
        <v>2775</v>
      </c>
    </row>
    <row r="1809" spans="1:24" hidden="1" x14ac:dyDescent="0.35">
      <c r="A1809" s="15">
        <v>2021</v>
      </c>
      <c r="B1809" s="16">
        <v>58158</v>
      </c>
      <c r="C1809" s="17" t="s">
        <v>1486</v>
      </c>
      <c r="D1809" s="15" t="s">
        <v>46</v>
      </c>
      <c r="E1809" s="17" t="s">
        <v>47</v>
      </c>
      <c r="F1809" s="15" t="s">
        <v>48</v>
      </c>
      <c r="G1809" s="17" t="s">
        <v>95</v>
      </c>
      <c r="H1809" s="17" t="s">
        <v>63</v>
      </c>
      <c r="I1809" s="17" t="s">
        <v>89</v>
      </c>
      <c r="J1809" s="18">
        <v>3939</v>
      </c>
      <c r="K1809" s="19">
        <v>28413</v>
      </c>
      <c r="L1809" s="19">
        <v>5119</v>
      </c>
      <c r="M1809" s="20">
        <v>3951</v>
      </c>
      <c r="N1809" s="21">
        <v>51557</v>
      </c>
      <c r="O1809" s="21">
        <v>1683</v>
      </c>
      <c r="P1809" s="22">
        <v>0</v>
      </c>
      <c r="Q1809" s="23">
        <v>0</v>
      </c>
      <c r="R1809" s="23">
        <v>0</v>
      </c>
      <c r="S1809" s="24">
        <v>0</v>
      </c>
      <c r="T1809" s="25">
        <v>0</v>
      </c>
      <c r="U1809" s="25">
        <v>0</v>
      </c>
      <c r="V1809" s="18">
        <v>7890</v>
      </c>
      <c r="W1809" s="19">
        <v>79970</v>
      </c>
      <c r="X1809" s="19">
        <v>6802</v>
      </c>
    </row>
    <row r="1810" spans="1:24" hidden="1" x14ac:dyDescent="0.35">
      <c r="A1810" s="15">
        <v>2021</v>
      </c>
      <c r="B1810" s="16">
        <v>59647</v>
      </c>
      <c r="C1810" s="17" t="s">
        <v>335</v>
      </c>
      <c r="D1810" s="15" t="s">
        <v>53</v>
      </c>
      <c r="E1810" s="17" t="s">
        <v>54</v>
      </c>
      <c r="F1810" s="15" t="s">
        <v>48</v>
      </c>
      <c r="G1810" s="17" t="s">
        <v>252</v>
      </c>
      <c r="H1810" s="17" t="s">
        <v>126</v>
      </c>
      <c r="I1810" s="17" t="s">
        <v>253</v>
      </c>
      <c r="J1810" s="18">
        <v>3507.3</v>
      </c>
      <c r="K1810" s="19">
        <v>28219</v>
      </c>
      <c r="L1810" s="19">
        <v>3185</v>
      </c>
      <c r="M1810" s="20">
        <v>0</v>
      </c>
      <c r="N1810" s="21">
        <v>0</v>
      </c>
      <c r="O1810" s="21">
        <v>0</v>
      </c>
      <c r="P1810" s="22">
        <v>0</v>
      </c>
      <c r="Q1810" s="23">
        <v>0</v>
      </c>
      <c r="R1810" s="23">
        <v>0</v>
      </c>
      <c r="S1810" s="24">
        <v>0</v>
      </c>
      <c r="T1810" s="25">
        <v>0</v>
      </c>
      <c r="U1810" s="25">
        <v>0</v>
      </c>
      <c r="V1810" s="18">
        <v>3507.3</v>
      </c>
      <c r="W1810" s="19">
        <v>28219</v>
      </c>
      <c r="X1810" s="19">
        <v>3185</v>
      </c>
    </row>
    <row r="1811" spans="1:24" hidden="1" x14ac:dyDescent="0.35">
      <c r="A1811" s="15">
        <v>2021</v>
      </c>
      <c r="B1811" s="16">
        <v>59647</v>
      </c>
      <c r="C1811" s="17" t="s">
        <v>335</v>
      </c>
      <c r="D1811" s="15" t="s">
        <v>53</v>
      </c>
      <c r="E1811" s="17" t="s">
        <v>54</v>
      </c>
      <c r="F1811" s="15" t="s">
        <v>48</v>
      </c>
      <c r="G1811" s="17" t="s">
        <v>98</v>
      </c>
      <c r="H1811" s="17" t="s">
        <v>126</v>
      </c>
      <c r="I1811" s="17" t="s">
        <v>89</v>
      </c>
      <c r="J1811" s="18">
        <v>5391.9</v>
      </c>
      <c r="K1811" s="19">
        <v>28219</v>
      </c>
      <c r="L1811" s="19">
        <v>4096</v>
      </c>
      <c r="M1811" s="20">
        <v>0</v>
      </c>
      <c r="N1811" s="21">
        <v>0</v>
      </c>
      <c r="O1811" s="21">
        <v>0</v>
      </c>
      <c r="P1811" s="22">
        <v>0</v>
      </c>
      <c r="Q1811" s="23">
        <v>0</v>
      </c>
      <c r="R1811" s="23">
        <v>0</v>
      </c>
      <c r="S1811" s="24">
        <v>0</v>
      </c>
      <c r="T1811" s="25">
        <v>0</v>
      </c>
      <c r="U1811" s="25">
        <v>0</v>
      </c>
      <c r="V1811" s="18">
        <v>5391.9</v>
      </c>
      <c r="W1811" s="19">
        <v>28219</v>
      </c>
      <c r="X1811" s="19">
        <v>4096</v>
      </c>
    </row>
    <row r="1812" spans="1:24" hidden="1" x14ac:dyDescent="0.35">
      <c r="A1812" s="15">
        <v>2021</v>
      </c>
      <c r="B1812" s="16">
        <v>58116</v>
      </c>
      <c r="C1812" s="17" t="s">
        <v>1487</v>
      </c>
      <c r="D1812" s="15" t="s">
        <v>46</v>
      </c>
      <c r="E1812" s="17" t="s">
        <v>47</v>
      </c>
      <c r="F1812" s="15" t="s">
        <v>48</v>
      </c>
      <c r="G1812" s="17" t="s">
        <v>94</v>
      </c>
      <c r="H1812" s="17" t="s">
        <v>63</v>
      </c>
      <c r="I1812" s="17" t="s">
        <v>91</v>
      </c>
      <c r="J1812" s="18">
        <v>3950</v>
      </c>
      <c r="K1812" s="19">
        <v>28013</v>
      </c>
      <c r="L1812" s="19">
        <v>2571</v>
      </c>
      <c r="M1812" s="20">
        <v>3895</v>
      </c>
      <c r="N1812" s="21">
        <v>46196</v>
      </c>
      <c r="O1812" s="21">
        <v>778</v>
      </c>
      <c r="P1812" s="22">
        <v>0</v>
      </c>
      <c r="Q1812" s="23">
        <v>0</v>
      </c>
      <c r="R1812" s="23">
        <v>0</v>
      </c>
      <c r="S1812" s="24">
        <v>0</v>
      </c>
      <c r="T1812" s="25">
        <v>0</v>
      </c>
      <c r="U1812" s="25">
        <v>0</v>
      </c>
      <c r="V1812" s="18">
        <v>7845</v>
      </c>
      <c r="W1812" s="19">
        <v>74209</v>
      </c>
      <c r="X1812" s="19">
        <v>3349</v>
      </c>
    </row>
    <row r="1813" spans="1:24" hidden="1" x14ac:dyDescent="0.35">
      <c r="A1813" s="15">
        <v>2021</v>
      </c>
      <c r="B1813" s="16">
        <v>61922</v>
      </c>
      <c r="C1813" s="17" t="s">
        <v>1331</v>
      </c>
      <c r="D1813" s="15" t="s">
        <v>46</v>
      </c>
      <c r="E1813" s="17" t="s">
        <v>47</v>
      </c>
      <c r="F1813" s="15" t="s">
        <v>48</v>
      </c>
      <c r="G1813" s="17" t="s">
        <v>97</v>
      </c>
      <c r="H1813" s="17" t="s">
        <v>63</v>
      </c>
      <c r="I1813" s="17" t="s">
        <v>91</v>
      </c>
      <c r="J1813" s="18">
        <v>5297</v>
      </c>
      <c r="K1813" s="19">
        <v>27693</v>
      </c>
      <c r="L1813" s="19">
        <v>3546</v>
      </c>
      <c r="M1813" s="20">
        <v>3125</v>
      </c>
      <c r="N1813" s="21">
        <v>18948</v>
      </c>
      <c r="O1813" s="21">
        <v>359</v>
      </c>
      <c r="P1813" s="22" t="s">
        <v>51</v>
      </c>
      <c r="Q1813" s="23" t="s">
        <v>51</v>
      </c>
      <c r="R1813" s="23" t="s">
        <v>51</v>
      </c>
      <c r="S1813" s="24" t="s">
        <v>51</v>
      </c>
      <c r="T1813" s="25" t="s">
        <v>51</v>
      </c>
      <c r="U1813" s="25" t="s">
        <v>51</v>
      </c>
      <c r="V1813" s="18">
        <v>8422</v>
      </c>
      <c r="W1813" s="19">
        <v>46641</v>
      </c>
      <c r="X1813" s="19">
        <v>3905</v>
      </c>
    </row>
    <row r="1814" spans="1:24" hidden="1" x14ac:dyDescent="0.35">
      <c r="A1814" s="15">
        <v>2021</v>
      </c>
      <c r="B1814" s="16">
        <v>20659</v>
      </c>
      <c r="C1814" s="17" t="s">
        <v>593</v>
      </c>
      <c r="D1814" s="15" t="s">
        <v>46</v>
      </c>
      <c r="E1814" s="17" t="s">
        <v>47</v>
      </c>
      <c r="F1814" s="15" t="s">
        <v>48</v>
      </c>
      <c r="G1814" s="17" t="s">
        <v>92</v>
      </c>
      <c r="H1814" s="17" t="s">
        <v>63</v>
      </c>
      <c r="I1814" s="17" t="s">
        <v>91</v>
      </c>
      <c r="J1814" s="18">
        <v>2218</v>
      </c>
      <c r="K1814" s="19">
        <v>27584</v>
      </c>
      <c r="L1814" s="19">
        <v>2661</v>
      </c>
      <c r="M1814" s="20">
        <v>11403</v>
      </c>
      <c r="N1814" s="21">
        <v>197841</v>
      </c>
      <c r="O1814" s="21">
        <v>1082</v>
      </c>
      <c r="P1814" s="22">
        <v>0</v>
      </c>
      <c r="Q1814" s="23">
        <v>0</v>
      </c>
      <c r="R1814" s="23">
        <v>0</v>
      </c>
      <c r="S1814" s="24">
        <v>0</v>
      </c>
      <c r="T1814" s="25">
        <v>0</v>
      </c>
      <c r="U1814" s="25">
        <v>0</v>
      </c>
      <c r="V1814" s="18">
        <v>13621</v>
      </c>
      <c r="W1814" s="19">
        <v>225425</v>
      </c>
      <c r="X1814" s="19">
        <v>3743</v>
      </c>
    </row>
    <row r="1815" spans="1:24" hidden="1" x14ac:dyDescent="0.35">
      <c r="A1815" s="15">
        <v>2021</v>
      </c>
      <c r="B1815" s="16">
        <v>4100</v>
      </c>
      <c r="C1815" s="17" t="s">
        <v>677</v>
      </c>
      <c r="D1815" s="15" t="s">
        <v>46</v>
      </c>
      <c r="E1815" s="17" t="s">
        <v>47</v>
      </c>
      <c r="F1815" s="15" t="s">
        <v>48</v>
      </c>
      <c r="G1815" s="17" t="s">
        <v>92</v>
      </c>
      <c r="H1815" s="17" t="s">
        <v>63</v>
      </c>
      <c r="I1815" s="17" t="s">
        <v>91</v>
      </c>
      <c r="J1815" s="18">
        <v>3088.4</v>
      </c>
      <c r="K1815" s="19">
        <v>27335</v>
      </c>
      <c r="L1815" s="19">
        <v>2358</v>
      </c>
      <c r="M1815" s="20">
        <v>0</v>
      </c>
      <c r="N1815" s="21">
        <v>0</v>
      </c>
      <c r="O1815" s="21">
        <v>0</v>
      </c>
      <c r="P1815" s="22">
        <v>0</v>
      </c>
      <c r="Q1815" s="23">
        <v>0</v>
      </c>
      <c r="R1815" s="23">
        <v>0</v>
      </c>
      <c r="S1815" s="24">
        <v>0</v>
      </c>
      <c r="T1815" s="25">
        <v>0</v>
      </c>
      <c r="U1815" s="25">
        <v>0</v>
      </c>
      <c r="V1815" s="18">
        <v>3088.4</v>
      </c>
      <c r="W1815" s="19">
        <v>27335</v>
      </c>
      <c r="X1815" s="19">
        <v>2358</v>
      </c>
    </row>
    <row r="1816" spans="1:24" hidden="1" x14ac:dyDescent="0.35">
      <c r="A1816" s="15">
        <v>2021</v>
      </c>
      <c r="B1816" s="16">
        <v>59580</v>
      </c>
      <c r="C1816" s="17" t="s">
        <v>599</v>
      </c>
      <c r="D1816" s="15" t="s">
        <v>53</v>
      </c>
      <c r="E1816" s="17" t="s">
        <v>54</v>
      </c>
      <c r="F1816" s="15" t="s">
        <v>48</v>
      </c>
      <c r="G1816" s="17" t="s">
        <v>20</v>
      </c>
      <c r="H1816" s="17" t="s">
        <v>126</v>
      </c>
      <c r="I1816" s="17" t="s">
        <v>128</v>
      </c>
      <c r="J1816" s="18">
        <v>5311.8</v>
      </c>
      <c r="K1816" s="19">
        <v>27272</v>
      </c>
      <c r="L1816" s="19">
        <v>3292</v>
      </c>
      <c r="M1816" s="20">
        <v>0</v>
      </c>
      <c r="N1816" s="21">
        <v>0</v>
      </c>
      <c r="O1816" s="21">
        <v>0</v>
      </c>
      <c r="P1816" s="22">
        <v>0</v>
      </c>
      <c r="Q1816" s="23">
        <v>0</v>
      </c>
      <c r="R1816" s="23">
        <v>0</v>
      </c>
      <c r="S1816" s="24">
        <v>0</v>
      </c>
      <c r="T1816" s="25">
        <v>0</v>
      </c>
      <c r="U1816" s="25">
        <v>0</v>
      </c>
      <c r="V1816" s="18">
        <v>5311.8</v>
      </c>
      <c r="W1816" s="19">
        <v>27272</v>
      </c>
      <c r="X1816" s="19">
        <v>3292</v>
      </c>
    </row>
    <row r="1817" spans="1:24" hidden="1" x14ac:dyDescent="0.35">
      <c r="A1817" s="15">
        <v>2021</v>
      </c>
      <c r="B1817" s="16">
        <v>59579</v>
      </c>
      <c r="C1817" s="17" t="s">
        <v>793</v>
      </c>
      <c r="D1817" s="15" t="s">
        <v>53</v>
      </c>
      <c r="E1817" s="17" t="s">
        <v>54</v>
      </c>
      <c r="F1817" s="15" t="s">
        <v>48</v>
      </c>
      <c r="G1817" s="17" t="s">
        <v>76</v>
      </c>
      <c r="H1817" s="17" t="s">
        <v>126</v>
      </c>
      <c r="I1817" s="17" t="s">
        <v>77</v>
      </c>
      <c r="J1817" s="18">
        <v>3363.8</v>
      </c>
      <c r="K1817" s="19">
        <v>27202</v>
      </c>
      <c r="L1817" s="19">
        <v>2146</v>
      </c>
      <c r="M1817" s="20">
        <v>0</v>
      </c>
      <c r="N1817" s="21">
        <v>0</v>
      </c>
      <c r="O1817" s="21">
        <v>0</v>
      </c>
      <c r="P1817" s="22">
        <v>0</v>
      </c>
      <c r="Q1817" s="23">
        <v>0</v>
      </c>
      <c r="R1817" s="23">
        <v>0</v>
      </c>
      <c r="S1817" s="24">
        <v>0</v>
      </c>
      <c r="T1817" s="25">
        <v>0</v>
      </c>
      <c r="U1817" s="25">
        <v>0</v>
      </c>
      <c r="V1817" s="18">
        <v>3363.8</v>
      </c>
      <c r="W1817" s="19">
        <v>27202</v>
      </c>
      <c r="X1817" s="19">
        <v>2146</v>
      </c>
    </row>
    <row r="1818" spans="1:24" hidden="1" x14ac:dyDescent="0.35">
      <c r="A1818" s="15">
        <v>2021</v>
      </c>
      <c r="B1818" s="16">
        <v>7561</v>
      </c>
      <c r="C1818" s="17" t="s">
        <v>1488</v>
      </c>
      <c r="D1818" s="15" t="s">
        <v>53</v>
      </c>
      <c r="E1818" s="17" t="s">
        <v>54</v>
      </c>
      <c r="F1818" s="15" t="s">
        <v>48</v>
      </c>
      <c r="G1818" s="17" t="s">
        <v>62</v>
      </c>
      <c r="H1818" s="17" t="s">
        <v>49</v>
      </c>
      <c r="I1818" s="17" t="s">
        <v>64</v>
      </c>
      <c r="J1818" s="18">
        <v>5009</v>
      </c>
      <c r="K1818" s="19">
        <v>26968</v>
      </c>
      <c r="L1818" s="19">
        <v>3793</v>
      </c>
      <c r="M1818" s="20">
        <v>2705</v>
      </c>
      <c r="N1818" s="21">
        <v>16504</v>
      </c>
      <c r="O1818" s="21">
        <v>833</v>
      </c>
      <c r="P1818" s="22">
        <v>15489</v>
      </c>
      <c r="Q1818" s="23">
        <v>158099</v>
      </c>
      <c r="R1818" s="23">
        <v>871</v>
      </c>
      <c r="S1818" s="24">
        <v>0</v>
      </c>
      <c r="T1818" s="25">
        <v>0</v>
      </c>
      <c r="U1818" s="25">
        <v>0</v>
      </c>
      <c r="V1818" s="18">
        <v>23203</v>
      </c>
      <c r="W1818" s="19">
        <v>201571</v>
      </c>
      <c r="X1818" s="19">
        <v>5497</v>
      </c>
    </row>
    <row r="1819" spans="1:24" hidden="1" x14ac:dyDescent="0.35">
      <c r="A1819" s="15">
        <v>2021</v>
      </c>
      <c r="B1819" s="16">
        <v>13467</v>
      </c>
      <c r="C1819" s="17" t="s">
        <v>1489</v>
      </c>
      <c r="D1819" s="15" t="s">
        <v>53</v>
      </c>
      <c r="E1819" s="17" t="s">
        <v>54</v>
      </c>
      <c r="F1819" s="15" t="s">
        <v>48</v>
      </c>
      <c r="G1819" s="17" t="s">
        <v>138</v>
      </c>
      <c r="H1819" s="17" t="s">
        <v>108</v>
      </c>
      <c r="I1819" s="17" t="s">
        <v>73</v>
      </c>
      <c r="J1819" s="18">
        <v>3212.9</v>
      </c>
      <c r="K1819" s="19">
        <v>26862</v>
      </c>
      <c r="L1819" s="19">
        <v>3452</v>
      </c>
      <c r="M1819" s="20">
        <v>3595.8</v>
      </c>
      <c r="N1819" s="21">
        <v>34745</v>
      </c>
      <c r="O1819" s="21">
        <v>535</v>
      </c>
      <c r="P1819" s="22">
        <v>8898.6</v>
      </c>
      <c r="Q1819" s="23">
        <v>111844</v>
      </c>
      <c r="R1819" s="23">
        <v>5</v>
      </c>
      <c r="S1819" s="24">
        <v>0</v>
      </c>
      <c r="T1819" s="25">
        <v>0</v>
      </c>
      <c r="U1819" s="25">
        <v>0</v>
      </c>
      <c r="V1819" s="18">
        <v>15707.3</v>
      </c>
      <c r="W1819" s="19">
        <v>173451</v>
      </c>
      <c r="X1819" s="19">
        <v>3992</v>
      </c>
    </row>
    <row r="1820" spans="1:24" hidden="1" x14ac:dyDescent="0.35">
      <c r="A1820" s="15">
        <v>2021</v>
      </c>
      <c r="B1820" s="16">
        <v>219</v>
      </c>
      <c r="C1820" s="17" t="s">
        <v>1490</v>
      </c>
      <c r="D1820" s="15" t="s">
        <v>53</v>
      </c>
      <c r="E1820" s="17" t="s">
        <v>54</v>
      </c>
      <c r="F1820" s="15" t="s">
        <v>48</v>
      </c>
      <c r="G1820" s="17" t="s">
        <v>466</v>
      </c>
      <c r="H1820" s="17" t="s">
        <v>72</v>
      </c>
      <c r="I1820" s="17" t="s">
        <v>541</v>
      </c>
      <c r="J1820" s="18">
        <v>8742</v>
      </c>
      <c r="K1820" s="19">
        <v>26792</v>
      </c>
      <c r="L1820" s="19">
        <v>5576</v>
      </c>
      <c r="M1820" s="20">
        <v>11445</v>
      </c>
      <c r="N1820" s="21">
        <v>42976</v>
      </c>
      <c r="O1820" s="21">
        <v>2618</v>
      </c>
      <c r="P1820" s="22">
        <v>0</v>
      </c>
      <c r="Q1820" s="23">
        <v>0</v>
      </c>
      <c r="R1820" s="23">
        <v>0</v>
      </c>
      <c r="S1820" s="24">
        <v>0</v>
      </c>
      <c r="T1820" s="25">
        <v>0</v>
      </c>
      <c r="U1820" s="25">
        <v>0</v>
      </c>
      <c r="V1820" s="18">
        <v>20187</v>
      </c>
      <c r="W1820" s="19">
        <v>69768</v>
      </c>
      <c r="X1820" s="19">
        <v>8194</v>
      </c>
    </row>
    <row r="1821" spans="1:24" hidden="1" x14ac:dyDescent="0.35">
      <c r="A1821" s="15">
        <v>2021</v>
      </c>
      <c r="B1821" s="16">
        <v>57067</v>
      </c>
      <c r="C1821" s="17" t="s">
        <v>893</v>
      </c>
      <c r="D1821" s="15" t="s">
        <v>46</v>
      </c>
      <c r="E1821" s="17" t="s">
        <v>47</v>
      </c>
      <c r="F1821" s="15" t="s">
        <v>48</v>
      </c>
      <c r="G1821" s="17" t="s">
        <v>100</v>
      </c>
      <c r="H1821" s="17" t="s">
        <v>63</v>
      </c>
      <c r="I1821" s="17" t="s">
        <v>91</v>
      </c>
      <c r="J1821" s="18">
        <v>2122.8000000000002</v>
      </c>
      <c r="K1821" s="19">
        <v>26621</v>
      </c>
      <c r="L1821" s="19">
        <v>2465</v>
      </c>
      <c r="M1821" s="20">
        <v>184.5</v>
      </c>
      <c r="N1821" s="21">
        <v>1906</v>
      </c>
      <c r="O1821" s="21">
        <v>37</v>
      </c>
      <c r="P1821" s="22">
        <v>0</v>
      </c>
      <c r="Q1821" s="23">
        <v>0</v>
      </c>
      <c r="R1821" s="23">
        <v>0</v>
      </c>
      <c r="S1821" s="24">
        <v>0</v>
      </c>
      <c r="T1821" s="25">
        <v>0</v>
      </c>
      <c r="U1821" s="25">
        <v>0</v>
      </c>
      <c r="V1821" s="18">
        <v>2307.3000000000002</v>
      </c>
      <c r="W1821" s="19">
        <v>28527</v>
      </c>
      <c r="X1821" s="19">
        <v>2502</v>
      </c>
    </row>
    <row r="1822" spans="1:24" hidden="1" x14ac:dyDescent="0.35">
      <c r="A1822" s="15">
        <v>2021</v>
      </c>
      <c r="B1822" s="16">
        <v>58956</v>
      </c>
      <c r="C1822" s="17" t="s">
        <v>784</v>
      </c>
      <c r="D1822" s="15" t="s">
        <v>46</v>
      </c>
      <c r="E1822" s="17" t="s">
        <v>47</v>
      </c>
      <c r="F1822" s="15" t="s">
        <v>48</v>
      </c>
      <c r="G1822" s="17" t="s">
        <v>90</v>
      </c>
      <c r="H1822" s="17" t="s">
        <v>63</v>
      </c>
      <c r="I1822" s="17" t="s">
        <v>91</v>
      </c>
      <c r="J1822" s="18">
        <v>2922</v>
      </c>
      <c r="K1822" s="19">
        <v>26554</v>
      </c>
      <c r="L1822" s="19">
        <v>3337</v>
      </c>
      <c r="M1822" s="20">
        <v>0</v>
      </c>
      <c r="N1822" s="21">
        <v>0</v>
      </c>
      <c r="O1822" s="21">
        <v>0</v>
      </c>
      <c r="P1822" s="22">
        <v>0</v>
      </c>
      <c r="Q1822" s="23">
        <v>0</v>
      </c>
      <c r="R1822" s="23">
        <v>0</v>
      </c>
      <c r="S1822" s="24">
        <v>0</v>
      </c>
      <c r="T1822" s="25">
        <v>0</v>
      </c>
      <c r="U1822" s="25">
        <v>0</v>
      </c>
      <c r="V1822" s="18">
        <v>2922</v>
      </c>
      <c r="W1822" s="19">
        <v>26554</v>
      </c>
      <c r="X1822" s="19">
        <v>3337</v>
      </c>
    </row>
    <row r="1823" spans="1:24" hidden="1" x14ac:dyDescent="0.35">
      <c r="A1823" s="15">
        <v>2021</v>
      </c>
      <c r="B1823" s="16">
        <v>57067</v>
      </c>
      <c r="C1823" s="17" t="s">
        <v>893</v>
      </c>
      <c r="D1823" s="15" t="s">
        <v>46</v>
      </c>
      <c r="E1823" s="17" t="s">
        <v>47</v>
      </c>
      <c r="F1823" s="15" t="s">
        <v>48</v>
      </c>
      <c r="G1823" s="17" t="s">
        <v>94</v>
      </c>
      <c r="H1823" s="17" t="s">
        <v>63</v>
      </c>
      <c r="I1823" s="17" t="s">
        <v>91</v>
      </c>
      <c r="J1823" s="18">
        <v>2225.8000000000002</v>
      </c>
      <c r="K1823" s="19">
        <v>26481</v>
      </c>
      <c r="L1823" s="19">
        <v>1968</v>
      </c>
      <c r="M1823" s="20">
        <v>1260.8</v>
      </c>
      <c r="N1823" s="21">
        <v>10696</v>
      </c>
      <c r="O1823" s="21">
        <v>211</v>
      </c>
      <c r="P1823" s="22">
        <v>0</v>
      </c>
      <c r="Q1823" s="23">
        <v>0</v>
      </c>
      <c r="R1823" s="23">
        <v>0</v>
      </c>
      <c r="S1823" s="24">
        <v>0</v>
      </c>
      <c r="T1823" s="25">
        <v>0</v>
      </c>
      <c r="U1823" s="25">
        <v>0</v>
      </c>
      <c r="V1823" s="18">
        <v>3486.6</v>
      </c>
      <c r="W1823" s="19">
        <v>37177</v>
      </c>
      <c r="X1823" s="19">
        <v>2179</v>
      </c>
    </row>
    <row r="1824" spans="1:24" hidden="1" x14ac:dyDescent="0.35">
      <c r="A1824" s="15">
        <v>2021</v>
      </c>
      <c r="B1824" s="16">
        <v>59647</v>
      </c>
      <c r="C1824" s="17" t="s">
        <v>335</v>
      </c>
      <c r="D1824" s="15" t="s">
        <v>53</v>
      </c>
      <c r="E1824" s="17" t="s">
        <v>54</v>
      </c>
      <c r="F1824" s="15" t="s">
        <v>48</v>
      </c>
      <c r="G1824" s="17" t="s">
        <v>20</v>
      </c>
      <c r="H1824" s="17" t="s">
        <v>126</v>
      </c>
      <c r="I1824" s="17" t="s">
        <v>128</v>
      </c>
      <c r="J1824" s="18">
        <v>5562.2</v>
      </c>
      <c r="K1824" s="19">
        <v>26434</v>
      </c>
      <c r="L1824" s="19">
        <v>3289</v>
      </c>
      <c r="M1824" s="20">
        <v>0</v>
      </c>
      <c r="N1824" s="21">
        <v>0</v>
      </c>
      <c r="O1824" s="21">
        <v>0</v>
      </c>
      <c r="P1824" s="22">
        <v>0</v>
      </c>
      <c r="Q1824" s="23">
        <v>0</v>
      </c>
      <c r="R1824" s="23">
        <v>0</v>
      </c>
      <c r="S1824" s="24">
        <v>0</v>
      </c>
      <c r="T1824" s="25">
        <v>0</v>
      </c>
      <c r="U1824" s="25">
        <v>0</v>
      </c>
      <c r="V1824" s="18">
        <v>5562.2</v>
      </c>
      <c r="W1824" s="19">
        <v>26434</v>
      </c>
      <c r="X1824" s="19">
        <v>3289</v>
      </c>
    </row>
    <row r="1825" spans="1:24" hidden="1" x14ac:dyDescent="0.35">
      <c r="A1825" s="15">
        <v>2021</v>
      </c>
      <c r="B1825" s="16">
        <v>11014</v>
      </c>
      <c r="C1825" s="17" t="s">
        <v>1491</v>
      </c>
      <c r="D1825" s="15" t="s">
        <v>53</v>
      </c>
      <c r="E1825" s="17" t="s">
        <v>54</v>
      </c>
      <c r="F1825" s="15" t="s">
        <v>48</v>
      </c>
      <c r="G1825" s="17" t="s">
        <v>62</v>
      </c>
      <c r="H1825" s="17" t="s">
        <v>49</v>
      </c>
      <c r="I1825" s="17" t="s">
        <v>64</v>
      </c>
      <c r="J1825" s="18">
        <v>4225.7</v>
      </c>
      <c r="K1825" s="19">
        <v>26312</v>
      </c>
      <c r="L1825" s="19">
        <v>3857</v>
      </c>
      <c r="M1825" s="20">
        <v>8100.3</v>
      </c>
      <c r="N1825" s="21">
        <v>75535</v>
      </c>
      <c r="O1825" s="21">
        <v>427</v>
      </c>
      <c r="P1825" s="22">
        <v>20643.3</v>
      </c>
      <c r="Q1825" s="23">
        <v>135627</v>
      </c>
      <c r="R1825" s="23">
        <v>5161</v>
      </c>
      <c r="S1825" s="24" t="s">
        <v>51</v>
      </c>
      <c r="T1825" s="25" t="s">
        <v>51</v>
      </c>
      <c r="U1825" s="25" t="s">
        <v>51</v>
      </c>
      <c r="V1825" s="18">
        <v>32969.300000000003</v>
      </c>
      <c r="W1825" s="19">
        <v>237474</v>
      </c>
      <c r="X1825" s="19">
        <v>9445</v>
      </c>
    </row>
    <row r="1826" spans="1:24" hidden="1" x14ac:dyDescent="0.35">
      <c r="A1826" s="15">
        <v>2021</v>
      </c>
      <c r="B1826" s="16">
        <v>2774</v>
      </c>
      <c r="C1826" s="17" t="s">
        <v>1492</v>
      </c>
      <c r="D1826" s="15" t="s">
        <v>53</v>
      </c>
      <c r="E1826" s="17" t="s">
        <v>54</v>
      </c>
      <c r="F1826" s="15" t="s">
        <v>48</v>
      </c>
      <c r="G1826" s="17" t="s">
        <v>250</v>
      </c>
      <c r="H1826" s="17" t="s">
        <v>49</v>
      </c>
      <c r="I1826" s="17" t="s">
        <v>56</v>
      </c>
      <c r="J1826" s="18">
        <v>4598.7</v>
      </c>
      <c r="K1826" s="19">
        <v>26298</v>
      </c>
      <c r="L1826" s="19">
        <v>3176</v>
      </c>
      <c r="M1826" s="20">
        <v>12615.5</v>
      </c>
      <c r="N1826" s="21">
        <v>85514</v>
      </c>
      <c r="O1826" s="21">
        <v>2599</v>
      </c>
      <c r="P1826" s="22">
        <v>6995</v>
      </c>
      <c r="Q1826" s="23">
        <v>86260</v>
      </c>
      <c r="R1826" s="23">
        <v>88</v>
      </c>
      <c r="S1826" s="24" t="s">
        <v>51</v>
      </c>
      <c r="T1826" s="25" t="s">
        <v>51</v>
      </c>
      <c r="U1826" s="25" t="s">
        <v>51</v>
      </c>
      <c r="V1826" s="18">
        <v>24209.200000000001</v>
      </c>
      <c r="W1826" s="19">
        <v>198072</v>
      </c>
      <c r="X1826" s="19">
        <v>5863</v>
      </c>
    </row>
    <row r="1827" spans="1:24" hidden="1" x14ac:dyDescent="0.35">
      <c r="A1827" s="15">
        <v>2021</v>
      </c>
      <c r="B1827" s="16">
        <v>17710</v>
      </c>
      <c r="C1827" s="17" t="s">
        <v>456</v>
      </c>
      <c r="D1827" s="15" t="s">
        <v>46</v>
      </c>
      <c r="E1827" s="17" t="s">
        <v>47</v>
      </c>
      <c r="F1827" s="15" t="s">
        <v>48</v>
      </c>
      <c r="G1827" s="17" t="s">
        <v>94</v>
      </c>
      <c r="H1827" s="17" t="s">
        <v>63</v>
      </c>
      <c r="I1827" s="17" t="s">
        <v>91</v>
      </c>
      <c r="J1827" s="18">
        <v>3992</v>
      </c>
      <c r="K1827" s="19">
        <v>26236</v>
      </c>
      <c r="L1827" s="19">
        <v>2854</v>
      </c>
      <c r="M1827" s="20">
        <v>238</v>
      </c>
      <c r="N1827" s="21">
        <v>1540</v>
      </c>
      <c r="O1827" s="21">
        <v>68</v>
      </c>
      <c r="P1827" s="22">
        <v>0</v>
      </c>
      <c r="Q1827" s="23">
        <v>0</v>
      </c>
      <c r="R1827" s="23">
        <v>0</v>
      </c>
      <c r="S1827" s="24">
        <v>0</v>
      </c>
      <c r="T1827" s="25">
        <v>0</v>
      </c>
      <c r="U1827" s="25">
        <v>0</v>
      </c>
      <c r="V1827" s="18">
        <v>4230</v>
      </c>
      <c r="W1827" s="19">
        <v>27776</v>
      </c>
      <c r="X1827" s="19">
        <v>2922</v>
      </c>
    </row>
    <row r="1828" spans="1:24" hidden="1" x14ac:dyDescent="0.35">
      <c r="A1828" s="15">
        <v>2021</v>
      </c>
      <c r="B1828" s="16">
        <v>58162</v>
      </c>
      <c r="C1828" s="17" t="s">
        <v>1192</v>
      </c>
      <c r="D1828" s="15" t="s">
        <v>46</v>
      </c>
      <c r="E1828" s="17" t="s">
        <v>47</v>
      </c>
      <c r="F1828" s="15" t="s">
        <v>48</v>
      </c>
      <c r="G1828" s="17" t="s">
        <v>94</v>
      </c>
      <c r="H1828" s="17" t="s">
        <v>63</v>
      </c>
      <c r="I1828" s="17" t="s">
        <v>91</v>
      </c>
      <c r="J1828" s="18">
        <v>3703</v>
      </c>
      <c r="K1828" s="19">
        <v>25976</v>
      </c>
      <c r="L1828" s="19">
        <v>2273</v>
      </c>
      <c r="M1828" s="20">
        <v>820</v>
      </c>
      <c r="N1828" s="21">
        <v>6926</v>
      </c>
      <c r="O1828" s="21">
        <v>364</v>
      </c>
      <c r="P1828" s="22">
        <v>0</v>
      </c>
      <c r="Q1828" s="23">
        <v>0</v>
      </c>
      <c r="R1828" s="23">
        <v>0</v>
      </c>
      <c r="S1828" s="24">
        <v>0</v>
      </c>
      <c r="T1828" s="25">
        <v>0</v>
      </c>
      <c r="U1828" s="25">
        <v>0</v>
      </c>
      <c r="V1828" s="18">
        <v>4523</v>
      </c>
      <c r="W1828" s="19">
        <v>32902</v>
      </c>
      <c r="X1828" s="19">
        <v>2637</v>
      </c>
    </row>
    <row r="1829" spans="1:24" hidden="1" x14ac:dyDescent="0.35">
      <c r="A1829" s="15">
        <v>2021</v>
      </c>
      <c r="B1829" s="16">
        <v>15045</v>
      </c>
      <c r="C1829" s="17" t="s">
        <v>1493</v>
      </c>
      <c r="D1829" s="15" t="s">
        <v>53</v>
      </c>
      <c r="E1829" s="17" t="s">
        <v>54</v>
      </c>
      <c r="F1829" s="15" t="s">
        <v>48</v>
      </c>
      <c r="G1829" s="17" t="s">
        <v>101</v>
      </c>
      <c r="H1829" s="17" t="s">
        <v>72</v>
      </c>
      <c r="I1829" s="17" t="s">
        <v>99</v>
      </c>
      <c r="J1829" s="18">
        <v>3784.9</v>
      </c>
      <c r="K1829" s="19">
        <v>25923</v>
      </c>
      <c r="L1829" s="19">
        <v>3155</v>
      </c>
      <c r="M1829" s="20">
        <v>3934.5</v>
      </c>
      <c r="N1829" s="21">
        <v>31404</v>
      </c>
      <c r="O1829" s="21">
        <v>758</v>
      </c>
      <c r="P1829" s="22">
        <v>0</v>
      </c>
      <c r="Q1829" s="23">
        <v>0</v>
      </c>
      <c r="R1829" s="23">
        <v>0</v>
      </c>
      <c r="S1829" s="24">
        <v>0</v>
      </c>
      <c r="T1829" s="25">
        <v>0</v>
      </c>
      <c r="U1829" s="25">
        <v>0</v>
      </c>
      <c r="V1829" s="18">
        <v>7719.4</v>
      </c>
      <c r="W1829" s="19">
        <v>57327</v>
      </c>
      <c r="X1829" s="19">
        <v>3913</v>
      </c>
    </row>
    <row r="1830" spans="1:24" hidden="1" x14ac:dyDescent="0.35">
      <c r="A1830" s="15">
        <v>2021</v>
      </c>
      <c r="B1830" s="16">
        <v>55781</v>
      </c>
      <c r="C1830" s="17" t="s">
        <v>723</v>
      </c>
      <c r="D1830" s="15" t="s">
        <v>46</v>
      </c>
      <c r="E1830" s="17" t="s">
        <v>47</v>
      </c>
      <c r="F1830" s="15" t="s">
        <v>48</v>
      </c>
      <c r="G1830" s="17" t="s">
        <v>100</v>
      </c>
      <c r="H1830" s="17" t="s">
        <v>63</v>
      </c>
      <c r="I1830" s="17" t="s">
        <v>91</v>
      </c>
      <c r="J1830" s="18">
        <v>2298.8000000000002</v>
      </c>
      <c r="K1830" s="19">
        <v>25896</v>
      </c>
      <c r="L1830" s="19">
        <v>3591</v>
      </c>
      <c r="M1830" s="20">
        <v>5738</v>
      </c>
      <c r="N1830" s="21">
        <v>122404</v>
      </c>
      <c r="O1830" s="21">
        <v>189</v>
      </c>
      <c r="P1830" s="22">
        <v>0</v>
      </c>
      <c r="Q1830" s="23">
        <v>0</v>
      </c>
      <c r="R1830" s="23">
        <v>0</v>
      </c>
      <c r="S1830" s="24">
        <v>0</v>
      </c>
      <c r="T1830" s="25">
        <v>0</v>
      </c>
      <c r="U1830" s="25">
        <v>0</v>
      </c>
      <c r="V1830" s="18">
        <v>8036.8</v>
      </c>
      <c r="W1830" s="19">
        <v>148300</v>
      </c>
      <c r="X1830" s="19">
        <v>3780</v>
      </c>
    </row>
    <row r="1831" spans="1:24" hidden="1" x14ac:dyDescent="0.35">
      <c r="A1831" s="15">
        <v>2021</v>
      </c>
      <c r="B1831" s="16">
        <v>50156</v>
      </c>
      <c r="C1831" s="17" t="s">
        <v>1494</v>
      </c>
      <c r="D1831" s="15" t="s">
        <v>61</v>
      </c>
      <c r="E1831" s="17" t="s">
        <v>54</v>
      </c>
      <c r="F1831" s="15" t="s">
        <v>48</v>
      </c>
      <c r="G1831" s="17" t="s">
        <v>62</v>
      </c>
      <c r="H1831" s="17" t="s">
        <v>63</v>
      </c>
      <c r="I1831" s="17" t="s">
        <v>64</v>
      </c>
      <c r="J1831" s="18">
        <v>2734</v>
      </c>
      <c r="K1831" s="19">
        <v>25866</v>
      </c>
      <c r="L1831" s="19">
        <v>1422</v>
      </c>
      <c r="M1831" s="20">
        <v>47952</v>
      </c>
      <c r="N1831" s="21">
        <v>516366</v>
      </c>
      <c r="O1831" s="21">
        <v>9306</v>
      </c>
      <c r="P1831" s="22">
        <v>0</v>
      </c>
      <c r="Q1831" s="23">
        <v>0</v>
      </c>
      <c r="R1831" s="23">
        <v>0</v>
      </c>
      <c r="S1831" s="24">
        <v>0</v>
      </c>
      <c r="T1831" s="25">
        <v>0</v>
      </c>
      <c r="U1831" s="25">
        <v>0</v>
      </c>
      <c r="V1831" s="18">
        <v>50686</v>
      </c>
      <c r="W1831" s="19">
        <v>542232</v>
      </c>
      <c r="X1831" s="19">
        <v>10728</v>
      </c>
    </row>
    <row r="1832" spans="1:24" hidden="1" x14ac:dyDescent="0.35">
      <c r="A1832" s="15">
        <v>2021</v>
      </c>
      <c r="B1832" s="16">
        <v>58964</v>
      </c>
      <c r="C1832" s="17" t="s">
        <v>1315</v>
      </c>
      <c r="D1832" s="15" t="s">
        <v>46</v>
      </c>
      <c r="E1832" s="17" t="s">
        <v>47</v>
      </c>
      <c r="F1832" s="15" t="s">
        <v>48</v>
      </c>
      <c r="G1832" s="17" t="s">
        <v>101</v>
      </c>
      <c r="H1832" s="17" t="s">
        <v>63</v>
      </c>
      <c r="I1832" s="17" t="s">
        <v>91</v>
      </c>
      <c r="J1832" s="18">
        <v>2420</v>
      </c>
      <c r="K1832" s="19">
        <v>25824</v>
      </c>
      <c r="L1832" s="19">
        <v>1523</v>
      </c>
      <c r="M1832" s="20">
        <v>368</v>
      </c>
      <c r="N1832" s="21">
        <v>3300</v>
      </c>
      <c r="O1832" s="21">
        <v>9</v>
      </c>
      <c r="P1832" s="22">
        <v>0</v>
      </c>
      <c r="Q1832" s="23">
        <v>0</v>
      </c>
      <c r="R1832" s="23">
        <v>0</v>
      </c>
      <c r="S1832" s="24">
        <v>0</v>
      </c>
      <c r="T1832" s="25">
        <v>0</v>
      </c>
      <c r="U1832" s="25">
        <v>0</v>
      </c>
      <c r="V1832" s="18">
        <v>2788</v>
      </c>
      <c r="W1832" s="19">
        <v>29124</v>
      </c>
      <c r="X1832" s="19">
        <v>1532</v>
      </c>
    </row>
    <row r="1833" spans="1:24" hidden="1" x14ac:dyDescent="0.35">
      <c r="A1833" s="15">
        <v>2021</v>
      </c>
      <c r="B1833" s="16">
        <v>13697</v>
      </c>
      <c r="C1833" s="17" t="s">
        <v>1495</v>
      </c>
      <c r="D1833" s="15" t="s">
        <v>53</v>
      </c>
      <c r="E1833" s="17" t="s">
        <v>54</v>
      </c>
      <c r="F1833" s="15" t="s">
        <v>48</v>
      </c>
      <c r="G1833" s="17" t="s">
        <v>138</v>
      </c>
      <c r="H1833" s="17" t="s">
        <v>72</v>
      </c>
      <c r="I1833" s="17" t="s">
        <v>73</v>
      </c>
      <c r="J1833" s="18">
        <v>4143.1000000000004</v>
      </c>
      <c r="K1833" s="19">
        <v>25763</v>
      </c>
      <c r="L1833" s="19">
        <v>4838</v>
      </c>
      <c r="M1833" s="20">
        <v>1051.5999999999999</v>
      </c>
      <c r="N1833" s="21">
        <v>7136</v>
      </c>
      <c r="O1833" s="21">
        <v>491</v>
      </c>
      <c r="P1833" s="22">
        <v>359.1</v>
      </c>
      <c r="Q1833" s="23">
        <v>3489</v>
      </c>
      <c r="R1833" s="23">
        <v>5</v>
      </c>
      <c r="S1833" s="24">
        <v>0</v>
      </c>
      <c r="T1833" s="25">
        <v>0</v>
      </c>
      <c r="U1833" s="25">
        <v>0</v>
      </c>
      <c r="V1833" s="18">
        <v>5553.8</v>
      </c>
      <c r="W1833" s="19">
        <v>36388</v>
      </c>
      <c r="X1833" s="19">
        <v>5334</v>
      </c>
    </row>
    <row r="1834" spans="1:24" hidden="1" x14ac:dyDescent="0.35">
      <c r="A1834" s="15">
        <v>2021</v>
      </c>
      <c r="B1834" s="16">
        <v>58158</v>
      </c>
      <c r="C1834" s="17" t="s">
        <v>1486</v>
      </c>
      <c r="D1834" s="15" t="s">
        <v>46</v>
      </c>
      <c r="E1834" s="17" t="s">
        <v>47</v>
      </c>
      <c r="F1834" s="15" t="s">
        <v>48</v>
      </c>
      <c r="G1834" s="17" t="s">
        <v>96</v>
      </c>
      <c r="H1834" s="17" t="s">
        <v>63</v>
      </c>
      <c r="I1834" s="17" t="s">
        <v>89</v>
      </c>
      <c r="J1834" s="18">
        <v>3569</v>
      </c>
      <c r="K1834" s="19">
        <v>25761</v>
      </c>
      <c r="L1834" s="19">
        <v>3997</v>
      </c>
      <c r="M1834" s="20">
        <v>3133</v>
      </c>
      <c r="N1834" s="21">
        <v>34182</v>
      </c>
      <c r="O1834" s="21">
        <v>1340</v>
      </c>
      <c r="P1834" s="22">
        <v>0</v>
      </c>
      <c r="Q1834" s="23">
        <v>0</v>
      </c>
      <c r="R1834" s="23">
        <v>0</v>
      </c>
      <c r="S1834" s="24">
        <v>0</v>
      </c>
      <c r="T1834" s="25">
        <v>0</v>
      </c>
      <c r="U1834" s="25">
        <v>0</v>
      </c>
      <c r="V1834" s="18">
        <v>6702</v>
      </c>
      <c r="W1834" s="19">
        <v>59943</v>
      </c>
      <c r="X1834" s="19">
        <v>5337</v>
      </c>
    </row>
    <row r="1835" spans="1:24" hidden="1" x14ac:dyDescent="0.35">
      <c r="A1835" s="15">
        <v>2021</v>
      </c>
      <c r="B1835" s="16">
        <v>56265</v>
      </c>
      <c r="C1835" s="17" t="s">
        <v>822</v>
      </c>
      <c r="D1835" s="15" t="s">
        <v>46</v>
      </c>
      <c r="E1835" s="17" t="s">
        <v>47</v>
      </c>
      <c r="F1835" s="15" t="s">
        <v>48</v>
      </c>
      <c r="G1835" s="17" t="s">
        <v>94</v>
      </c>
      <c r="H1835" s="17" t="s">
        <v>63</v>
      </c>
      <c r="I1835" s="17" t="s">
        <v>91</v>
      </c>
      <c r="J1835" s="18">
        <v>3057</v>
      </c>
      <c r="K1835" s="19">
        <v>25660</v>
      </c>
      <c r="L1835" s="19">
        <v>2578</v>
      </c>
      <c r="M1835" s="20">
        <v>648.6</v>
      </c>
      <c r="N1835" s="21">
        <v>5447</v>
      </c>
      <c r="O1835" s="21">
        <v>154</v>
      </c>
      <c r="P1835" s="22">
        <v>0</v>
      </c>
      <c r="Q1835" s="23">
        <v>0</v>
      </c>
      <c r="R1835" s="23">
        <v>0</v>
      </c>
      <c r="S1835" s="24">
        <v>0</v>
      </c>
      <c r="T1835" s="25">
        <v>0</v>
      </c>
      <c r="U1835" s="25">
        <v>0</v>
      </c>
      <c r="V1835" s="18">
        <v>3705.6</v>
      </c>
      <c r="W1835" s="19">
        <v>31107</v>
      </c>
      <c r="X1835" s="19">
        <v>2732</v>
      </c>
    </row>
    <row r="1836" spans="1:24" hidden="1" x14ac:dyDescent="0.35">
      <c r="A1836" s="15">
        <v>2021</v>
      </c>
      <c r="B1836" s="16">
        <v>58667</v>
      </c>
      <c r="C1836" s="17" t="s">
        <v>924</v>
      </c>
      <c r="D1836" s="15" t="s">
        <v>46</v>
      </c>
      <c r="E1836" s="17" t="s">
        <v>47</v>
      </c>
      <c r="F1836" s="15" t="s">
        <v>48</v>
      </c>
      <c r="G1836" s="17" t="s">
        <v>95</v>
      </c>
      <c r="H1836" s="17" t="s">
        <v>63</v>
      </c>
      <c r="I1836" s="17" t="s">
        <v>89</v>
      </c>
      <c r="J1836" s="18">
        <v>3163</v>
      </c>
      <c r="K1836" s="19">
        <v>25654</v>
      </c>
      <c r="L1836" s="19">
        <v>3433</v>
      </c>
      <c r="M1836" s="20">
        <v>86.8</v>
      </c>
      <c r="N1836" s="21">
        <v>530</v>
      </c>
      <c r="O1836" s="21">
        <v>42</v>
      </c>
      <c r="P1836" s="22">
        <v>0</v>
      </c>
      <c r="Q1836" s="23">
        <v>0</v>
      </c>
      <c r="R1836" s="23">
        <v>0</v>
      </c>
      <c r="S1836" s="24">
        <v>0</v>
      </c>
      <c r="T1836" s="25">
        <v>0</v>
      </c>
      <c r="U1836" s="25">
        <v>0</v>
      </c>
      <c r="V1836" s="18">
        <v>3249.8</v>
      </c>
      <c r="W1836" s="19">
        <v>26184</v>
      </c>
      <c r="X1836" s="19">
        <v>3475</v>
      </c>
    </row>
    <row r="1837" spans="1:24" hidden="1" x14ac:dyDescent="0.35">
      <c r="A1837" s="15">
        <v>2021</v>
      </c>
      <c r="B1837" s="16">
        <v>1169</v>
      </c>
      <c r="C1837" s="17" t="s">
        <v>1496</v>
      </c>
      <c r="D1837" s="15" t="s">
        <v>53</v>
      </c>
      <c r="E1837" s="17" t="s">
        <v>54</v>
      </c>
      <c r="F1837" s="15" t="s">
        <v>48</v>
      </c>
      <c r="G1837" s="17" t="s">
        <v>62</v>
      </c>
      <c r="H1837" s="17" t="s">
        <v>49</v>
      </c>
      <c r="I1837" s="17" t="s">
        <v>56</v>
      </c>
      <c r="J1837" s="18">
        <v>3493.8</v>
      </c>
      <c r="K1837" s="19">
        <v>25536</v>
      </c>
      <c r="L1837" s="19">
        <v>3360</v>
      </c>
      <c r="M1837" s="20">
        <v>7276.3</v>
      </c>
      <c r="N1837" s="21">
        <v>70297</v>
      </c>
      <c r="O1837" s="21">
        <v>844</v>
      </c>
      <c r="P1837" s="22">
        <v>26277.1</v>
      </c>
      <c r="Q1837" s="23">
        <v>246864</v>
      </c>
      <c r="R1837" s="23">
        <v>4750</v>
      </c>
      <c r="S1837" s="24" t="s">
        <v>51</v>
      </c>
      <c r="T1837" s="25" t="s">
        <v>51</v>
      </c>
      <c r="U1837" s="25" t="s">
        <v>51</v>
      </c>
      <c r="V1837" s="18">
        <v>37047.199999999997</v>
      </c>
      <c r="W1837" s="19">
        <v>342697</v>
      </c>
      <c r="X1837" s="19">
        <v>8954</v>
      </c>
    </row>
    <row r="1838" spans="1:24" hidden="1" x14ac:dyDescent="0.35">
      <c r="A1838" s="15">
        <v>2021</v>
      </c>
      <c r="B1838" s="16">
        <v>56286</v>
      </c>
      <c r="C1838" s="17" t="s">
        <v>331</v>
      </c>
      <c r="D1838" s="15" t="s">
        <v>46</v>
      </c>
      <c r="E1838" s="17" t="s">
        <v>47</v>
      </c>
      <c r="F1838" s="15" t="s">
        <v>48</v>
      </c>
      <c r="G1838" s="17" t="s">
        <v>97</v>
      </c>
      <c r="H1838" s="17" t="s">
        <v>63</v>
      </c>
      <c r="I1838" s="17" t="s">
        <v>91</v>
      </c>
      <c r="J1838" s="18">
        <v>3054.6</v>
      </c>
      <c r="K1838" s="19">
        <v>25422</v>
      </c>
      <c r="L1838" s="19">
        <v>2242</v>
      </c>
      <c r="M1838" s="20">
        <v>0</v>
      </c>
      <c r="N1838" s="21">
        <v>0</v>
      </c>
      <c r="O1838" s="21">
        <v>0</v>
      </c>
      <c r="P1838" s="22">
        <v>0</v>
      </c>
      <c r="Q1838" s="23">
        <v>0</v>
      </c>
      <c r="R1838" s="23">
        <v>0</v>
      </c>
      <c r="S1838" s="24">
        <v>0</v>
      </c>
      <c r="T1838" s="25">
        <v>0</v>
      </c>
      <c r="U1838" s="25">
        <v>0</v>
      </c>
      <c r="V1838" s="18">
        <v>3054.6</v>
      </c>
      <c r="W1838" s="19">
        <v>25422</v>
      </c>
      <c r="X1838" s="19">
        <v>2242</v>
      </c>
    </row>
    <row r="1839" spans="1:24" hidden="1" x14ac:dyDescent="0.35">
      <c r="A1839" s="15">
        <v>2021</v>
      </c>
      <c r="B1839" s="16">
        <v>17740</v>
      </c>
      <c r="C1839" s="17" t="s">
        <v>1497</v>
      </c>
      <c r="D1839" s="15" t="s">
        <v>53</v>
      </c>
      <c r="E1839" s="17" t="s">
        <v>54</v>
      </c>
      <c r="F1839" s="15" t="s">
        <v>48</v>
      </c>
      <c r="G1839" s="17" t="s">
        <v>214</v>
      </c>
      <c r="H1839" s="17" t="s">
        <v>108</v>
      </c>
      <c r="I1839" s="17" t="s">
        <v>215</v>
      </c>
      <c r="J1839" s="18">
        <v>2834</v>
      </c>
      <c r="K1839" s="19">
        <v>25275</v>
      </c>
      <c r="L1839" s="19">
        <v>2226</v>
      </c>
      <c r="M1839" s="20">
        <v>4952</v>
      </c>
      <c r="N1839" s="21">
        <v>44535</v>
      </c>
      <c r="O1839" s="21">
        <v>817</v>
      </c>
      <c r="P1839" s="22">
        <v>4247</v>
      </c>
      <c r="Q1839" s="23">
        <v>53939</v>
      </c>
      <c r="R1839" s="23">
        <v>4</v>
      </c>
      <c r="S1839" s="24">
        <v>0</v>
      </c>
      <c r="T1839" s="25">
        <v>0</v>
      </c>
      <c r="U1839" s="25">
        <v>0</v>
      </c>
      <c r="V1839" s="18">
        <v>12033</v>
      </c>
      <c r="W1839" s="19">
        <v>123749</v>
      </c>
      <c r="X1839" s="19">
        <v>3047</v>
      </c>
    </row>
    <row r="1840" spans="1:24" hidden="1" x14ac:dyDescent="0.35">
      <c r="A1840" s="15">
        <v>2021</v>
      </c>
      <c r="B1840" s="16">
        <v>3824</v>
      </c>
      <c r="C1840" s="17" t="s">
        <v>1498</v>
      </c>
      <c r="D1840" s="15" t="s">
        <v>53</v>
      </c>
      <c r="E1840" s="17" t="s">
        <v>54</v>
      </c>
      <c r="F1840" s="15" t="s">
        <v>48</v>
      </c>
      <c r="G1840" s="17" t="s">
        <v>100</v>
      </c>
      <c r="H1840" s="17" t="s">
        <v>108</v>
      </c>
      <c r="I1840" s="17" t="s">
        <v>91</v>
      </c>
      <c r="J1840" s="18">
        <v>2895</v>
      </c>
      <c r="K1840" s="19">
        <v>25124</v>
      </c>
      <c r="L1840" s="19">
        <v>2770</v>
      </c>
      <c r="M1840" s="20">
        <v>2426</v>
      </c>
      <c r="N1840" s="21">
        <v>18420</v>
      </c>
      <c r="O1840" s="21">
        <v>344</v>
      </c>
      <c r="P1840" s="22">
        <v>12343</v>
      </c>
      <c r="Q1840" s="23">
        <v>147097</v>
      </c>
      <c r="R1840" s="23">
        <v>9</v>
      </c>
      <c r="S1840" s="24" t="s">
        <v>51</v>
      </c>
      <c r="T1840" s="25" t="s">
        <v>51</v>
      </c>
      <c r="U1840" s="25" t="s">
        <v>51</v>
      </c>
      <c r="V1840" s="18">
        <v>17664</v>
      </c>
      <c r="W1840" s="19">
        <v>190641</v>
      </c>
      <c r="X1840" s="19">
        <v>3123</v>
      </c>
    </row>
    <row r="1841" spans="1:24" hidden="1" x14ac:dyDescent="0.35">
      <c r="A1841" s="15">
        <v>2021</v>
      </c>
      <c r="B1841" s="16">
        <v>61367</v>
      </c>
      <c r="C1841" s="17" t="s">
        <v>1499</v>
      </c>
      <c r="D1841" s="15" t="s">
        <v>46</v>
      </c>
      <c r="E1841" s="17" t="s">
        <v>47</v>
      </c>
      <c r="F1841" s="15" t="s">
        <v>48</v>
      </c>
      <c r="G1841" s="17" t="s">
        <v>101</v>
      </c>
      <c r="H1841" s="17" t="s">
        <v>63</v>
      </c>
      <c r="I1841" s="17" t="s">
        <v>91</v>
      </c>
      <c r="J1841" s="18">
        <v>2582.6999999999998</v>
      </c>
      <c r="K1841" s="19">
        <v>24830</v>
      </c>
      <c r="L1841" s="19">
        <v>2985</v>
      </c>
      <c r="M1841" s="20">
        <v>2375</v>
      </c>
      <c r="N1841" s="21">
        <v>22515</v>
      </c>
      <c r="O1841" s="21">
        <v>1282</v>
      </c>
      <c r="P1841" s="22">
        <v>5.0999999999999996</v>
      </c>
      <c r="Q1841" s="23">
        <v>48</v>
      </c>
      <c r="R1841" s="23">
        <v>3</v>
      </c>
      <c r="S1841" s="24">
        <v>0</v>
      </c>
      <c r="T1841" s="25">
        <v>0</v>
      </c>
      <c r="U1841" s="25">
        <v>0</v>
      </c>
      <c r="V1841" s="18">
        <v>4726</v>
      </c>
      <c r="W1841" s="19">
        <v>45778</v>
      </c>
      <c r="X1841" s="19">
        <v>4270</v>
      </c>
    </row>
    <row r="1842" spans="1:24" hidden="1" x14ac:dyDescent="0.35">
      <c r="A1842" s="15">
        <v>2021</v>
      </c>
      <c r="B1842" s="16">
        <v>58119</v>
      </c>
      <c r="C1842" s="17" t="s">
        <v>999</v>
      </c>
      <c r="D1842" s="15" t="s">
        <v>46</v>
      </c>
      <c r="E1842" s="17" t="s">
        <v>47</v>
      </c>
      <c r="F1842" s="15" t="s">
        <v>48</v>
      </c>
      <c r="G1842" s="17" t="s">
        <v>100</v>
      </c>
      <c r="H1842" s="17" t="s">
        <v>63</v>
      </c>
      <c r="I1842" s="17" t="s">
        <v>91</v>
      </c>
      <c r="J1842" s="18">
        <v>2347</v>
      </c>
      <c r="K1842" s="19">
        <v>24799</v>
      </c>
      <c r="L1842" s="19">
        <v>2335</v>
      </c>
      <c r="M1842" s="20">
        <v>4215</v>
      </c>
      <c r="N1842" s="21">
        <v>71419</v>
      </c>
      <c r="O1842" s="21">
        <v>1120</v>
      </c>
      <c r="P1842" s="22">
        <v>0</v>
      </c>
      <c r="Q1842" s="23">
        <v>0</v>
      </c>
      <c r="R1842" s="23">
        <v>0</v>
      </c>
      <c r="S1842" s="24">
        <v>0</v>
      </c>
      <c r="T1842" s="25">
        <v>0</v>
      </c>
      <c r="U1842" s="25">
        <v>0</v>
      </c>
      <c r="V1842" s="18">
        <v>6562</v>
      </c>
      <c r="W1842" s="19">
        <v>96218</v>
      </c>
      <c r="X1842" s="19">
        <v>3455</v>
      </c>
    </row>
    <row r="1843" spans="1:24" hidden="1" x14ac:dyDescent="0.35">
      <c r="A1843" s="15">
        <v>2021</v>
      </c>
      <c r="B1843" s="16">
        <v>11611</v>
      </c>
      <c r="C1843" s="17" t="s">
        <v>1500</v>
      </c>
      <c r="D1843" s="15" t="s">
        <v>53</v>
      </c>
      <c r="E1843" s="17" t="s">
        <v>54</v>
      </c>
      <c r="F1843" s="15" t="s">
        <v>48</v>
      </c>
      <c r="G1843" s="17" t="s">
        <v>200</v>
      </c>
      <c r="H1843" s="17" t="s">
        <v>108</v>
      </c>
      <c r="I1843" s="17" t="s">
        <v>73</v>
      </c>
      <c r="J1843" s="18">
        <v>2986.1</v>
      </c>
      <c r="K1843" s="19">
        <v>24786</v>
      </c>
      <c r="L1843" s="19">
        <v>2806</v>
      </c>
      <c r="M1843" s="20">
        <v>3209.7</v>
      </c>
      <c r="N1843" s="21">
        <v>31914</v>
      </c>
      <c r="O1843" s="21">
        <v>607</v>
      </c>
      <c r="P1843" s="22">
        <v>1259.3</v>
      </c>
      <c r="Q1843" s="23">
        <v>13200</v>
      </c>
      <c r="R1843" s="23">
        <v>2</v>
      </c>
      <c r="S1843" s="24">
        <v>0</v>
      </c>
      <c r="T1843" s="25">
        <v>0</v>
      </c>
      <c r="U1843" s="25">
        <v>0</v>
      </c>
      <c r="V1843" s="18">
        <v>7455.1</v>
      </c>
      <c r="W1843" s="19">
        <v>69900</v>
      </c>
      <c r="X1843" s="19">
        <v>3415</v>
      </c>
    </row>
    <row r="1844" spans="1:24" hidden="1" x14ac:dyDescent="0.35">
      <c r="A1844" s="15">
        <v>2021</v>
      </c>
      <c r="B1844" s="16">
        <v>58248</v>
      </c>
      <c r="C1844" s="17" t="s">
        <v>1501</v>
      </c>
      <c r="D1844" s="15" t="s">
        <v>46</v>
      </c>
      <c r="E1844" s="17" t="s">
        <v>47</v>
      </c>
      <c r="F1844" s="15" t="s">
        <v>48</v>
      </c>
      <c r="G1844" s="17" t="s">
        <v>98</v>
      </c>
      <c r="H1844" s="17" t="s">
        <v>63</v>
      </c>
      <c r="I1844" s="17" t="s">
        <v>99</v>
      </c>
      <c r="J1844" s="18">
        <v>1078.8</v>
      </c>
      <c r="K1844" s="19">
        <v>24735</v>
      </c>
      <c r="L1844" s="19">
        <v>3822</v>
      </c>
      <c r="M1844" s="20">
        <v>12469.3</v>
      </c>
      <c r="N1844" s="21">
        <v>278193</v>
      </c>
      <c r="O1844" s="21">
        <v>3224</v>
      </c>
      <c r="P1844" s="22">
        <v>11541</v>
      </c>
      <c r="Q1844" s="23">
        <v>279067</v>
      </c>
      <c r="R1844" s="23">
        <v>145</v>
      </c>
      <c r="S1844" s="24">
        <v>0</v>
      </c>
      <c r="T1844" s="25">
        <v>0</v>
      </c>
      <c r="U1844" s="25">
        <v>0</v>
      </c>
      <c r="V1844" s="18">
        <v>25089.1</v>
      </c>
      <c r="W1844" s="19">
        <v>581995</v>
      </c>
      <c r="X1844" s="19">
        <v>7191</v>
      </c>
    </row>
    <row r="1845" spans="1:24" hidden="1" x14ac:dyDescent="0.35">
      <c r="A1845" s="15">
        <v>2021</v>
      </c>
      <c r="B1845" s="16">
        <v>59579</v>
      </c>
      <c r="C1845" s="17" t="s">
        <v>793</v>
      </c>
      <c r="D1845" s="15" t="s">
        <v>53</v>
      </c>
      <c r="E1845" s="17" t="s">
        <v>54</v>
      </c>
      <c r="F1845" s="15" t="s">
        <v>48</v>
      </c>
      <c r="G1845" s="17" t="s">
        <v>98</v>
      </c>
      <c r="H1845" s="17" t="s">
        <v>126</v>
      </c>
      <c r="I1845" s="17" t="s">
        <v>91</v>
      </c>
      <c r="J1845" s="18">
        <v>5022.2</v>
      </c>
      <c r="K1845" s="19">
        <v>24543</v>
      </c>
      <c r="L1845" s="19">
        <v>3043</v>
      </c>
      <c r="M1845" s="20">
        <v>0</v>
      </c>
      <c r="N1845" s="21">
        <v>0</v>
      </c>
      <c r="O1845" s="21">
        <v>0</v>
      </c>
      <c r="P1845" s="22">
        <v>0</v>
      </c>
      <c r="Q1845" s="23">
        <v>0</v>
      </c>
      <c r="R1845" s="23">
        <v>0</v>
      </c>
      <c r="S1845" s="24">
        <v>0</v>
      </c>
      <c r="T1845" s="25">
        <v>0</v>
      </c>
      <c r="U1845" s="25">
        <v>0</v>
      </c>
      <c r="V1845" s="18">
        <v>5022.2</v>
      </c>
      <c r="W1845" s="19">
        <v>24543</v>
      </c>
      <c r="X1845" s="19">
        <v>3043</v>
      </c>
    </row>
    <row r="1846" spans="1:24" hidden="1" x14ac:dyDescent="0.35">
      <c r="A1846" s="15">
        <v>2021</v>
      </c>
      <c r="B1846" s="16">
        <v>59809</v>
      </c>
      <c r="C1846" s="17" t="s">
        <v>795</v>
      </c>
      <c r="D1846" s="15" t="s">
        <v>46</v>
      </c>
      <c r="E1846" s="17" t="s">
        <v>47</v>
      </c>
      <c r="F1846" s="15" t="s">
        <v>48</v>
      </c>
      <c r="G1846" s="17" t="s">
        <v>98</v>
      </c>
      <c r="H1846" s="17" t="s">
        <v>63</v>
      </c>
      <c r="I1846" s="17" t="s">
        <v>99</v>
      </c>
      <c r="J1846" s="18">
        <v>3988.4</v>
      </c>
      <c r="K1846" s="19">
        <v>24496</v>
      </c>
      <c r="L1846" s="19">
        <v>4439</v>
      </c>
      <c r="M1846" s="20">
        <v>107.7</v>
      </c>
      <c r="N1846" s="21">
        <v>601</v>
      </c>
      <c r="O1846" s="21">
        <v>112</v>
      </c>
      <c r="P1846" s="22">
        <v>0</v>
      </c>
      <c r="Q1846" s="23">
        <v>0</v>
      </c>
      <c r="R1846" s="23">
        <v>0</v>
      </c>
      <c r="S1846" s="24">
        <v>0</v>
      </c>
      <c r="T1846" s="25">
        <v>0</v>
      </c>
      <c r="U1846" s="25">
        <v>0</v>
      </c>
      <c r="V1846" s="18">
        <v>4096.1000000000004</v>
      </c>
      <c r="W1846" s="19">
        <v>25097</v>
      </c>
      <c r="X1846" s="19">
        <v>4551</v>
      </c>
    </row>
    <row r="1847" spans="1:24" hidden="1" x14ac:dyDescent="0.35">
      <c r="A1847" s="15">
        <v>2021</v>
      </c>
      <c r="B1847" s="16">
        <v>17452</v>
      </c>
      <c r="C1847" s="17" t="s">
        <v>1502</v>
      </c>
      <c r="D1847" s="15" t="s">
        <v>53</v>
      </c>
      <c r="E1847" s="17" t="s">
        <v>54</v>
      </c>
      <c r="F1847" s="15" t="s">
        <v>48</v>
      </c>
      <c r="G1847" s="17" t="s">
        <v>214</v>
      </c>
      <c r="H1847" s="17" t="s">
        <v>108</v>
      </c>
      <c r="I1847" s="17" t="s">
        <v>215</v>
      </c>
      <c r="J1847" s="18">
        <v>2787</v>
      </c>
      <c r="K1847" s="19">
        <v>24457</v>
      </c>
      <c r="L1847" s="19">
        <v>2268</v>
      </c>
      <c r="M1847" s="20">
        <v>5370</v>
      </c>
      <c r="N1847" s="21">
        <v>46016</v>
      </c>
      <c r="O1847" s="21">
        <v>624</v>
      </c>
      <c r="P1847" s="22">
        <v>2712</v>
      </c>
      <c r="Q1847" s="23">
        <v>48784</v>
      </c>
      <c r="R1847" s="23">
        <v>3</v>
      </c>
      <c r="S1847" s="24">
        <v>0</v>
      </c>
      <c r="T1847" s="25">
        <v>0</v>
      </c>
      <c r="U1847" s="25">
        <v>0</v>
      </c>
      <c r="V1847" s="18">
        <v>10869</v>
      </c>
      <c r="W1847" s="19">
        <v>119257</v>
      </c>
      <c r="X1847" s="19">
        <v>2895</v>
      </c>
    </row>
    <row r="1848" spans="1:24" hidden="1" x14ac:dyDescent="0.35">
      <c r="A1848" s="15">
        <v>2021</v>
      </c>
      <c r="B1848" s="16">
        <v>58952</v>
      </c>
      <c r="C1848" s="17" t="s">
        <v>815</v>
      </c>
      <c r="D1848" s="15" t="s">
        <v>61</v>
      </c>
      <c r="E1848" s="17" t="s">
        <v>54</v>
      </c>
      <c r="F1848" s="15" t="s">
        <v>48</v>
      </c>
      <c r="G1848" s="17" t="s">
        <v>62</v>
      </c>
      <c r="H1848" s="17" t="s">
        <v>63</v>
      </c>
      <c r="I1848" s="17" t="s">
        <v>64</v>
      </c>
      <c r="J1848" s="18">
        <v>2754.7</v>
      </c>
      <c r="K1848" s="19">
        <v>24300</v>
      </c>
      <c r="L1848" s="19">
        <v>1641</v>
      </c>
      <c r="M1848" s="20">
        <v>0</v>
      </c>
      <c r="N1848" s="21">
        <v>0</v>
      </c>
      <c r="O1848" s="21">
        <v>0</v>
      </c>
      <c r="P1848" s="22">
        <v>0</v>
      </c>
      <c r="Q1848" s="23">
        <v>0</v>
      </c>
      <c r="R1848" s="23">
        <v>0</v>
      </c>
      <c r="S1848" s="24">
        <v>0</v>
      </c>
      <c r="T1848" s="25">
        <v>0</v>
      </c>
      <c r="U1848" s="25">
        <v>0</v>
      </c>
      <c r="V1848" s="18">
        <v>2754.7</v>
      </c>
      <c r="W1848" s="19">
        <v>24300</v>
      </c>
      <c r="X1848" s="19">
        <v>1641</v>
      </c>
    </row>
    <row r="1849" spans="1:24" hidden="1" x14ac:dyDescent="0.35">
      <c r="A1849" s="15">
        <v>2021</v>
      </c>
      <c r="B1849" s="16">
        <v>49746</v>
      </c>
      <c r="C1849" s="17" t="s">
        <v>1503</v>
      </c>
      <c r="D1849" s="15" t="s">
        <v>46</v>
      </c>
      <c r="E1849" s="17" t="s">
        <v>47</v>
      </c>
      <c r="F1849" s="15" t="s">
        <v>48</v>
      </c>
      <c r="G1849" s="17" t="s">
        <v>101</v>
      </c>
      <c r="H1849" s="17" t="s">
        <v>49</v>
      </c>
      <c r="I1849" s="17" t="s">
        <v>91</v>
      </c>
      <c r="J1849" s="18">
        <v>3461.2</v>
      </c>
      <c r="K1849" s="19">
        <v>24248</v>
      </c>
      <c r="L1849" s="19">
        <v>2339</v>
      </c>
      <c r="M1849" s="20">
        <v>332.2</v>
      </c>
      <c r="N1849" s="21">
        <v>2289</v>
      </c>
      <c r="O1849" s="21">
        <v>137</v>
      </c>
      <c r="P1849" s="22">
        <v>0</v>
      </c>
      <c r="Q1849" s="23">
        <v>0</v>
      </c>
      <c r="R1849" s="23">
        <v>0</v>
      </c>
      <c r="S1849" s="24">
        <v>0</v>
      </c>
      <c r="T1849" s="25">
        <v>0</v>
      </c>
      <c r="U1849" s="25">
        <v>0</v>
      </c>
      <c r="V1849" s="18">
        <v>3793.4</v>
      </c>
      <c r="W1849" s="19">
        <v>26537</v>
      </c>
      <c r="X1849" s="19">
        <v>2476</v>
      </c>
    </row>
    <row r="1850" spans="1:24" hidden="1" x14ac:dyDescent="0.35">
      <c r="A1850" s="15">
        <v>2021</v>
      </c>
      <c r="B1850" s="16">
        <v>13374</v>
      </c>
      <c r="C1850" s="17" t="s">
        <v>263</v>
      </c>
      <c r="D1850" s="15" t="s">
        <v>46</v>
      </c>
      <c r="E1850" s="17" t="s">
        <v>47</v>
      </c>
      <c r="F1850" s="15" t="s">
        <v>48</v>
      </c>
      <c r="G1850" s="17" t="s">
        <v>96</v>
      </c>
      <c r="H1850" s="17" t="s">
        <v>63</v>
      </c>
      <c r="I1850" s="17" t="s">
        <v>89</v>
      </c>
      <c r="J1850" s="18">
        <v>1736.5</v>
      </c>
      <c r="K1850" s="19">
        <v>24232</v>
      </c>
      <c r="L1850" s="19">
        <v>995</v>
      </c>
      <c r="M1850" s="20">
        <v>121395.6</v>
      </c>
      <c r="N1850" s="21">
        <v>1664016</v>
      </c>
      <c r="O1850" s="21">
        <v>14359</v>
      </c>
      <c r="P1850" s="22">
        <v>20639.099999999999</v>
      </c>
      <c r="Q1850" s="23">
        <v>294582</v>
      </c>
      <c r="R1850" s="23">
        <v>174</v>
      </c>
      <c r="S1850" s="24">
        <v>0</v>
      </c>
      <c r="T1850" s="25">
        <v>0</v>
      </c>
      <c r="U1850" s="25">
        <v>0</v>
      </c>
      <c r="V1850" s="18">
        <v>143771.20000000001</v>
      </c>
      <c r="W1850" s="19">
        <v>1982830</v>
      </c>
      <c r="X1850" s="19">
        <v>15528</v>
      </c>
    </row>
    <row r="1851" spans="1:24" hidden="1" x14ac:dyDescent="0.35">
      <c r="A1851" s="15">
        <v>2021</v>
      </c>
      <c r="B1851" s="16">
        <v>58956</v>
      </c>
      <c r="C1851" s="17" t="s">
        <v>784</v>
      </c>
      <c r="D1851" s="15" t="s">
        <v>46</v>
      </c>
      <c r="E1851" s="17" t="s">
        <v>47</v>
      </c>
      <c r="F1851" s="15" t="s">
        <v>48</v>
      </c>
      <c r="G1851" s="17" t="s">
        <v>92</v>
      </c>
      <c r="H1851" s="17" t="s">
        <v>63</v>
      </c>
      <c r="I1851" s="17" t="s">
        <v>91</v>
      </c>
      <c r="J1851" s="18">
        <v>2731</v>
      </c>
      <c r="K1851" s="19">
        <v>24187</v>
      </c>
      <c r="L1851" s="19">
        <v>2304</v>
      </c>
      <c r="M1851" s="20">
        <v>0</v>
      </c>
      <c r="N1851" s="21">
        <v>0</v>
      </c>
      <c r="O1851" s="21">
        <v>0</v>
      </c>
      <c r="P1851" s="22">
        <v>0</v>
      </c>
      <c r="Q1851" s="23">
        <v>0</v>
      </c>
      <c r="R1851" s="23">
        <v>0</v>
      </c>
      <c r="S1851" s="24">
        <v>0</v>
      </c>
      <c r="T1851" s="25">
        <v>0</v>
      </c>
      <c r="U1851" s="25">
        <v>0</v>
      </c>
      <c r="V1851" s="18">
        <v>2731</v>
      </c>
      <c r="W1851" s="19">
        <v>24187</v>
      </c>
      <c r="X1851" s="19">
        <v>2304</v>
      </c>
    </row>
    <row r="1852" spans="1:24" hidden="1" x14ac:dyDescent="0.35">
      <c r="A1852" s="15">
        <v>2021</v>
      </c>
      <c r="B1852" s="16">
        <v>59053</v>
      </c>
      <c r="C1852" s="17" t="s">
        <v>1504</v>
      </c>
      <c r="D1852" s="15" t="s">
        <v>46</v>
      </c>
      <c r="E1852" s="17" t="s">
        <v>47</v>
      </c>
      <c r="F1852" s="15" t="s">
        <v>48</v>
      </c>
      <c r="G1852" s="17" t="s">
        <v>98</v>
      </c>
      <c r="H1852" s="17" t="s">
        <v>63</v>
      </c>
      <c r="I1852" s="17" t="s">
        <v>99</v>
      </c>
      <c r="J1852" s="18">
        <v>3030.6</v>
      </c>
      <c r="K1852" s="19">
        <v>24097</v>
      </c>
      <c r="L1852" s="19">
        <v>4108</v>
      </c>
      <c r="M1852" s="20">
        <v>98</v>
      </c>
      <c r="N1852" s="21">
        <v>612</v>
      </c>
      <c r="O1852" s="21">
        <v>34</v>
      </c>
      <c r="P1852" s="22" t="s">
        <v>51</v>
      </c>
      <c r="Q1852" s="23" t="s">
        <v>51</v>
      </c>
      <c r="R1852" s="23" t="s">
        <v>51</v>
      </c>
      <c r="S1852" s="24" t="s">
        <v>51</v>
      </c>
      <c r="T1852" s="25" t="s">
        <v>51</v>
      </c>
      <c r="U1852" s="25" t="s">
        <v>51</v>
      </c>
      <c r="V1852" s="18">
        <v>3128.6</v>
      </c>
      <c r="W1852" s="19">
        <v>24709</v>
      </c>
      <c r="X1852" s="19">
        <v>4142</v>
      </c>
    </row>
    <row r="1853" spans="1:24" hidden="1" x14ac:dyDescent="0.35">
      <c r="A1853" s="15">
        <v>2021</v>
      </c>
      <c r="B1853" s="16">
        <v>99999</v>
      </c>
      <c r="C1853" s="17" t="s">
        <v>221</v>
      </c>
      <c r="D1853" s="15" t="s">
        <v>53</v>
      </c>
      <c r="E1853" s="17" t="s">
        <v>54</v>
      </c>
      <c r="F1853" s="15" t="s">
        <v>222</v>
      </c>
      <c r="G1853" s="17" t="s">
        <v>9</v>
      </c>
      <c r="H1853" s="17" t="s">
        <v>30</v>
      </c>
      <c r="I1853" s="17" t="s">
        <v>168</v>
      </c>
      <c r="J1853" s="18">
        <v>1515</v>
      </c>
      <c r="K1853" s="19">
        <v>24077</v>
      </c>
      <c r="L1853" s="19">
        <v>611</v>
      </c>
      <c r="M1853" s="20">
        <v>0</v>
      </c>
      <c r="N1853" s="21">
        <v>0</v>
      </c>
      <c r="O1853" s="21">
        <v>0</v>
      </c>
      <c r="P1853" s="22">
        <v>0</v>
      </c>
      <c r="Q1853" s="23">
        <v>0</v>
      </c>
      <c r="R1853" s="23">
        <v>0</v>
      </c>
      <c r="S1853" s="24">
        <v>0</v>
      </c>
      <c r="T1853" s="25">
        <v>0</v>
      </c>
      <c r="U1853" s="25">
        <v>0</v>
      </c>
      <c r="V1853" s="18">
        <v>1515</v>
      </c>
      <c r="W1853" s="19">
        <v>24077</v>
      </c>
      <c r="X1853" s="19">
        <v>611</v>
      </c>
    </row>
    <row r="1854" spans="1:24" hidden="1" x14ac:dyDescent="0.35">
      <c r="A1854" s="15">
        <v>2021</v>
      </c>
      <c r="B1854" s="16">
        <v>22814</v>
      </c>
      <c r="C1854" s="17" t="s">
        <v>1505</v>
      </c>
      <c r="D1854" s="15" t="s">
        <v>53</v>
      </c>
      <c r="E1854" s="17" t="s">
        <v>54</v>
      </c>
      <c r="F1854" s="15" t="s">
        <v>48</v>
      </c>
      <c r="G1854" s="17" t="s">
        <v>9</v>
      </c>
      <c r="H1854" s="17" t="s">
        <v>49</v>
      </c>
      <c r="I1854" s="17" t="s">
        <v>59</v>
      </c>
      <c r="J1854" s="18">
        <v>2183</v>
      </c>
      <c r="K1854" s="19">
        <v>23954</v>
      </c>
      <c r="L1854" s="19">
        <v>1340</v>
      </c>
      <c r="M1854" s="20">
        <v>3544</v>
      </c>
      <c r="N1854" s="21">
        <v>66062</v>
      </c>
      <c r="O1854" s="21">
        <v>391</v>
      </c>
      <c r="P1854" s="22">
        <v>8212</v>
      </c>
      <c r="Q1854" s="23">
        <v>160723</v>
      </c>
      <c r="R1854" s="23">
        <v>943</v>
      </c>
      <c r="S1854" s="24">
        <v>0</v>
      </c>
      <c r="T1854" s="25">
        <v>0</v>
      </c>
      <c r="U1854" s="25">
        <v>0</v>
      </c>
      <c r="V1854" s="18">
        <v>13939</v>
      </c>
      <c r="W1854" s="19">
        <v>250739</v>
      </c>
      <c r="X1854" s="19">
        <v>2674</v>
      </c>
    </row>
    <row r="1855" spans="1:24" hidden="1" x14ac:dyDescent="0.35">
      <c r="A1855" s="15">
        <v>2021</v>
      </c>
      <c r="B1855" s="16">
        <v>57067</v>
      </c>
      <c r="C1855" s="17" t="s">
        <v>893</v>
      </c>
      <c r="D1855" s="15" t="s">
        <v>46</v>
      </c>
      <c r="E1855" s="17" t="s">
        <v>47</v>
      </c>
      <c r="F1855" s="15" t="s">
        <v>48</v>
      </c>
      <c r="G1855" s="17" t="s">
        <v>95</v>
      </c>
      <c r="H1855" s="17" t="s">
        <v>63</v>
      </c>
      <c r="I1855" s="17" t="s">
        <v>89</v>
      </c>
      <c r="J1855" s="18">
        <v>2204.4</v>
      </c>
      <c r="K1855" s="19">
        <v>23925</v>
      </c>
      <c r="L1855" s="19">
        <v>2612</v>
      </c>
      <c r="M1855" s="20">
        <v>371.9</v>
      </c>
      <c r="N1855" s="21">
        <v>3595</v>
      </c>
      <c r="O1855" s="21">
        <v>37</v>
      </c>
      <c r="P1855" s="22">
        <v>0</v>
      </c>
      <c r="Q1855" s="23">
        <v>0</v>
      </c>
      <c r="R1855" s="23">
        <v>0</v>
      </c>
      <c r="S1855" s="24">
        <v>0</v>
      </c>
      <c r="T1855" s="25">
        <v>0</v>
      </c>
      <c r="U1855" s="25">
        <v>0</v>
      </c>
      <c r="V1855" s="18">
        <v>2576.3000000000002</v>
      </c>
      <c r="W1855" s="19">
        <v>27520</v>
      </c>
      <c r="X1855" s="19">
        <v>2649</v>
      </c>
    </row>
    <row r="1856" spans="1:24" hidden="1" x14ac:dyDescent="0.35">
      <c r="A1856" s="15">
        <v>2021</v>
      </c>
      <c r="B1856" s="16">
        <v>19149</v>
      </c>
      <c r="C1856" s="17" t="s">
        <v>1506</v>
      </c>
      <c r="D1856" s="15" t="s">
        <v>53</v>
      </c>
      <c r="E1856" s="17" t="s">
        <v>54</v>
      </c>
      <c r="F1856" s="15" t="s">
        <v>48</v>
      </c>
      <c r="G1856" s="17" t="s">
        <v>214</v>
      </c>
      <c r="H1856" s="17" t="s">
        <v>108</v>
      </c>
      <c r="I1856" s="17" t="s">
        <v>215</v>
      </c>
      <c r="J1856" s="18">
        <v>2730</v>
      </c>
      <c r="K1856" s="19">
        <v>23917</v>
      </c>
      <c r="L1856" s="19">
        <v>1956</v>
      </c>
      <c r="M1856" s="20">
        <v>3463</v>
      </c>
      <c r="N1856" s="21">
        <v>31156</v>
      </c>
      <c r="O1856" s="21">
        <v>506</v>
      </c>
      <c r="P1856" s="22">
        <v>749</v>
      </c>
      <c r="Q1856" s="23">
        <v>8862</v>
      </c>
      <c r="R1856" s="23">
        <v>1</v>
      </c>
      <c r="S1856" s="24">
        <v>0</v>
      </c>
      <c r="T1856" s="25">
        <v>0</v>
      </c>
      <c r="U1856" s="25">
        <v>0</v>
      </c>
      <c r="V1856" s="18">
        <v>6942</v>
      </c>
      <c r="W1856" s="19">
        <v>63935</v>
      </c>
      <c r="X1856" s="19">
        <v>2463</v>
      </c>
    </row>
    <row r="1857" spans="1:24" hidden="1" x14ac:dyDescent="0.35">
      <c r="A1857" s="15">
        <v>2021</v>
      </c>
      <c r="B1857" s="16">
        <v>57037</v>
      </c>
      <c r="C1857" s="17" t="s">
        <v>318</v>
      </c>
      <c r="D1857" s="15" t="s">
        <v>46</v>
      </c>
      <c r="E1857" s="17" t="s">
        <v>47</v>
      </c>
      <c r="F1857" s="15" t="s">
        <v>48</v>
      </c>
      <c r="G1857" s="17" t="s">
        <v>88</v>
      </c>
      <c r="H1857" s="17" t="s">
        <v>63</v>
      </c>
      <c r="I1857" s="17" t="s">
        <v>89</v>
      </c>
      <c r="J1857" s="18">
        <v>3215</v>
      </c>
      <c r="K1857" s="19">
        <v>23811</v>
      </c>
      <c r="L1857" s="19">
        <v>2809</v>
      </c>
      <c r="M1857" s="20">
        <v>1679</v>
      </c>
      <c r="N1857" s="21">
        <v>13777</v>
      </c>
      <c r="O1857" s="21">
        <v>618</v>
      </c>
      <c r="P1857" s="22">
        <v>11189</v>
      </c>
      <c r="Q1857" s="23">
        <v>170234</v>
      </c>
      <c r="R1857" s="23">
        <v>10</v>
      </c>
      <c r="S1857" s="24">
        <v>0</v>
      </c>
      <c r="T1857" s="25">
        <v>0</v>
      </c>
      <c r="U1857" s="25">
        <v>0</v>
      </c>
      <c r="V1857" s="18">
        <v>16083</v>
      </c>
      <c r="W1857" s="19">
        <v>207822</v>
      </c>
      <c r="X1857" s="19">
        <v>3437</v>
      </c>
    </row>
    <row r="1858" spans="1:24" hidden="1" x14ac:dyDescent="0.35">
      <c r="A1858" s="15">
        <v>2021</v>
      </c>
      <c r="B1858" s="16">
        <v>59807</v>
      </c>
      <c r="C1858" s="17" t="s">
        <v>1368</v>
      </c>
      <c r="D1858" s="15" t="s">
        <v>46</v>
      </c>
      <c r="E1858" s="17" t="s">
        <v>47</v>
      </c>
      <c r="F1858" s="15" t="s">
        <v>48</v>
      </c>
      <c r="G1858" s="17" t="s">
        <v>81</v>
      </c>
      <c r="H1858" s="17" t="s">
        <v>63</v>
      </c>
      <c r="I1858" s="17" t="s">
        <v>73</v>
      </c>
      <c r="J1858" s="18">
        <v>1842.8</v>
      </c>
      <c r="K1858" s="19">
        <v>23655</v>
      </c>
      <c r="L1858" s="19">
        <v>2420</v>
      </c>
      <c r="M1858" s="20">
        <v>0</v>
      </c>
      <c r="N1858" s="21">
        <v>0</v>
      </c>
      <c r="O1858" s="21">
        <v>0</v>
      </c>
      <c r="P1858" s="22">
        <v>0</v>
      </c>
      <c r="Q1858" s="23">
        <v>0</v>
      </c>
      <c r="R1858" s="23">
        <v>0</v>
      </c>
      <c r="S1858" s="24">
        <v>0</v>
      </c>
      <c r="T1858" s="25">
        <v>0</v>
      </c>
      <c r="U1858" s="25">
        <v>0</v>
      </c>
      <c r="V1858" s="18">
        <v>1842.8</v>
      </c>
      <c r="W1858" s="19">
        <v>23655</v>
      </c>
      <c r="X1858" s="19">
        <v>2420</v>
      </c>
    </row>
    <row r="1859" spans="1:24" hidden="1" x14ac:dyDescent="0.35">
      <c r="A1859" s="15">
        <v>2021</v>
      </c>
      <c r="B1859" s="16">
        <v>2089</v>
      </c>
      <c r="C1859" s="17" t="s">
        <v>1507</v>
      </c>
      <c r="D1859" s="15" t="s">
        <v>53</v>
      </c>
      <c r="E1859" s="17" t="s">
        <v>54</v>
      </c>
      <c r="F1859" s="15" t="s">
        <v>48</v>
      </c>
      <c r="G1859" s="17" t="s">
        <v>88</v>
      </c>
      <c r="H1859" s="17" t="s">
        <v>108</v>
      </c>
      <c r="I1859" s="17" t="s">
        <v>89</v>
      </c>
      <c r="J1859" s="18">
        <v>4479.3999999999996</v>
      </c>
      <c r="K1859" s="19">
        <v>23613</v>
      </c>
      <c r="L1859" s="19">
        <v>2416</v>
      </c>
      <c r="M1859" s="20">
        <v>1651.5</v>
      </c>
      <c r="N1859" s="21">
        <v>8105</v>
      </c>
      <c r="O1859" s="21">
        <v>374</v>
      </c>
      <c r="P1859" s="22">
        <v>13716</v>
      </c>
      <c r="Q1859" s="23">
        <v>181656</v>
      </c>
      <c r="R1859" s="23">
        <v>14</v>
      </c>
      <c r="S1859" s="24" t="s">
        <v>51</v>
      </c>
      <c r="T1859" s="25" t="s">
        <v>51</v>
      </c>
      <c r="U1859" s="25" t="s">
        <v>51</v>
      </c>
      <c r="V1859" s="18">
        <v>19846.900000000001</v>
      </c>
      <c r="W1859" s="19">
        <v>213374</v>
      </c>
      <c r="X1859" s="19">
        <v>2804</v>
      </c>
    </row>
    <row r="1860" spans="1:24" hidden="1" x14ac:dyDescent="0.35">
      <c r="A1860" s="15">
        <v>2021</v>
      </c>
      <c r="B1860" s="16">
        <v>55874</v>
      </c>
      <c r="C1860" s="17" t="s">
        <v>901</v>
      </c>
      <c r="D1860" s="15" t="s">
        <v>46</v>
      </c>
      <c r="E1860" s="17" t="s">
        <v>47</v>
      </c>
      <c r="F1860" s="15" t="s">
        <v>48</v>
      </c>
      <c r="G1860" s="17" t="s">
        <v>97</v>
      </c>
      <c r="H1860" s="17" t="s">
        <v>63</v>
      </c>
      <c r="I1860" s="17" t="s">
        <v>91</v>
      </c>
      <c r="J1860" s="18">
        <v>3615</v>
      </c>
      <c r="K1860" s="19">
        <v>23520</v>
      </c>
      <c r="L1860" s="19">
        <v>3385</v>
      </c>
      <c r="M1860" s="20">
        <v>11911</v>
      </c>
      <c r="N1860" s="21">
        <v>124452</v>
      </c>
      <c r="O1860" s="21">
        <v>1591</v>
      </c>
      <c r="P1860" s="22">
        <v>0</v>
      </c>
      <c r="Q1860" s="23">
        <v>0</v>
      </c>
      <c r="R1860" s="23">
        <v>0</v>
      </c>
      <c r="S1860" s="24">
        <v>0</v>
      </c>
      <c r="T1860" s="25">
        <v>0</v>
      </c>
      <c r="U1860" s="25">
        <v>0</v>
      </c>
      <c r="V1860" s="18">
        <v>15526</v>
      </c>
      <c r="W1860" s="19">
        <v>147972</v>
      </c>
      <c r="X1860" s="19">
        <v>4976</v>
      </c>
    </row>
    <row r="1861" spans="1:24" hidden="1" x14ac:dyDescent="0.35">
      <c r="A1861" s="15">
        <v>2021</v>
      </c>
      <c r="B1861" s="16">
        <v>9697</v>
      </c>
      <c r="C1861" s="17" t="s">
        <v>1508</v>
      </c>
      <c r="D1861" s="15" t="s">
        <v>53</v>
      </c>
      <c r="E1861" s="17" t="s">
        <v>54</v>
      </c>
      <c r="F1861" s="15" t="s">
        <v>48</v>
      </c>
      <c r="G1861" s="17" t="s">
        <v>202</v>
      </c>
      <c r="H1861" s="17" t="s">
        <v>108</v>
      </c>
      <c r="I1861" s="17" t="s">
        <v>215</v>
      </c>
      <c r="J1861" s="18">
        <v>2583</v>
      </c>
      <c r="K1861" s="19">
        <v>23485</v>
      </c>
      <c r="L1861" s="19">
        <v>1791</v>
      </c>
      <c r="M1861" s="20">
        <v>696</v>
      </c>
      <c r="N1861" s="21">
        <v>5416</v>
      </c>
      <c r="O1861" s="21">
        <v>359</v>
      </c>
      <c r="P1861" s="22">
        <v>0</v>
      </c>
      <c r="Q1861" s="23">
        <v>0</v>
      </c>
      <c r="R1861" s="23">
        <v>0</v>
      </c>
      <c r="S1861" s="24">
        <v>0</v>
      </c>
      <c r="T1861" s="25">
        <v>0</v>
      </c>
      <c r="U1861" s="25">
        <v>0</v>
      </c>
      <c r="V1861" s="18">
        <v>3279</v>
      </c>
      <c r="W1861" s="19">
        <v>28901</v>
      </c>
      <c r="X1861" s="19">
        <v>2150</v>
      </c>
    </row>
    <row r="1862" spans="1:24" hidden="1" x14ac:dyDescent="0.35">
      <c r="A1862" s="15">
        <v>2021</v>
      </c>
      <c r="B1862" s="16">
        <v>99999</v>
      </c>
      <c r="C1862" s="17" t="s">
        <v>221</v>
      </c>
      <c r="D1862" s="15" t="s">
        <v>53</v>
      </c>
      <c r="E1862" s="17" t="s">
        <v>54</v>
      </c>
      <c r="F1862" s="15" t="s">
        <v>222</v>
      </c>
      <c r="G1862" s="17" t="s">
        <v>79</v>
      </c>
      <c r="H1862" s="17" t="s">
        <v>30</v>
      </c>
      <c r="I1862" s="17" t="s">
        <v>333</v>
      </c>
      <c r="J1862" s="18">
        <v>2555.4</v>
      </c>
      <c r="K1862" s="19">
        <v>23422</v>
      </c>
      <c r="L1862" s="19">
        <v>1864</v>
      </c>
      <c r="M1862" s="20">
        <v>3302.8</v>
      </c>
      <c r="N1862" s="21">
        <v>26837</v>
      </c>
      <c r="O1862" s="21">
        <v>419</v>
      </c>
      <c r="P1862" s="22">
        <v>0</v>
      </c>
      <c r="Q1862" s="23">
        <v>0</v>
      </c>
      <c r="R1862" s="23">
        <v>0</v>
      </c>
      <c r="S1862" s="24">
        <v>0</v>
      </c>
      <c r="T1862" s="25">
        <v>0</v>
      </c>
      <c r="U1862" s="25">
        <v>0</v>
      </c>
      <c r="V1862" s="18">
        <v>5858.2</v>
      </c>
      <c r="W1862" s="19">
        <v>50259</v>
      </c>
      <c r="X1862" s="19">
        <v>2283</v>
      </c>
    </row>
    <row r="1863" spans="1:24" hidden="1" x14ac:dyDescent="0.35">
      <c r="A1863" s="15">
        <v>2021</v>
      </c>
      <c r="B1863" s="16">
        <v>55781</v>
      </c>
      <c r="C1863" s="17" t="s">
        <v>723</v>
      </c>
      <c r="D1863" s="15" t="s">
        <v>46</v>
      </c>
      <c r="E1863" s="17" t="s">
        <v>47</v>
      </c>
      <c r="F1863" s="15" t="s">
        <v>48</v>
      </c>
      <c r="G1863" s="17" t="s">
        <v>92</v>
      </c>
      <c r="H1863" s="17" t="s">
        <v>63</v>
      </c>
      <c r="I1863" s="17" t="s">
        <v>91</v>
      </c>
      <c r="J1863" s="18">
        <v>2210.9</v>
      </c>
      <c r="K1863" s="19">
        <v>23258</v>
      </c>
      <c r="L1863" s="19">
        <v>2658</v>
      </c>
      <c r="M1863" s="20">
        <v>1904.1</v>
      </c>
      <c r="N1863" s="21">
        <v>28261</v>
      </c>
      <c r="O1863" s="21">
        <v>119</v>
      </c>
      <c r="P1863" s="22">
        <v>0</v>
      </c>
      <c r="Q1863" s="23">
        <v>0</v>
      </c>
      <c r="R1863" s="23">
        <v>0</v>
      </c>
      <c r="S1863" s="24">
        <v>0</v>
      </c>
      <c r="T1863" s="25">
        <v>0</v>
      </c>
      <c r="U1863" s="25">
        <v>0</v>
      </c>
      <c r="V1863" s="18">
        <v>4115</v>
      </c>
      <c r="W1863" s="19">
        <v>51519</v>
      </c>
      <c r="X1863" s="19">
        <v>2777</v>
      </c>
    </row>
    <row r="1864" spans="1:24" hidden="1" x14ac:dyDescent="0.35">
      <c r="A1864" s="15">
        <v>2021</v>
      </c>
      <c r="B1864" s="16">
        <v>1582</v>
      </c>
      <c r="C1864" s="17" t="s">
        <v>1509</v>
      </c>
      <c r="D1864" s="15" t="s">
        <v>53</v>
      </c>
      <c r="E1864" s="17" t="s">
        <v>54</v>
      </c>
      <c r="F1864" s="15" t="s">
        <v>48</v>
      </c>
      <c r="G1864" s="17" t="s">
        <v>202</v>
      </c>
      <c r="H1864" s="17" t="s">
        <v>108</v>
      </c>
      <c r="I1864" s="17" t="s">
        <v>215</v>
      </c>
      <c r="J1864" s="18">
        <v>2904</v>
      </c>
      <c r="K1864" s="19">
        <v>23216</v>
      </c>
      <c r="L1864" s="19">
        <v>1848</v>
      </c>
      <c r="M1864" s="20">
        <v>3645</v>
      </c>
      <c r="N1864" s="21">
        <v>30808</v>
      </c>
      <c r="O1864" s="21">
        <v>692</v>
      </c>
      <c r="P1864" s="22">
        <v>967</v>
      </c>
      <c r="Q1864" s="23">
        <v>11883</v>
      </c>
      <c r="R1864" s="23">
        <v>1</v>
      </c>
      <c r="S1864" s="24">
        <v>0</v>
      </c>
      <c r="T1864" s="25">
        <v>0</v>
      </c>
      <c r="U1864" s="25">
        <v>0</v>
      </c>
      <c r="V1864" s="18">
        <v>7516</v>
      </c>
      <c r="W1864" s="19">
        <v>65907</v>
      </c>
      <c r="X1864" s="19">
        <v>2541</v>
      </c>
    </row>
    <row r="1865" spans="1:24" hidden="1" x14ac:dyDescent="0.35">
      <c r="A1865" s="15">
        <v>2021</v>
      </c>
      <c r="B1865" s="16">
        <v>63695</v>
      </c>
      <c r="C1865" s="17" t="s">
        <v>1189</v>
      </c>
      <c r="D1865" s="15" t="s">
        <v>46</v>
      </c>
      <c r="E1865" s="17" t="s">
        <v>47</v>
      </c>
      <c r="F1865" s="15" t="s">
        <v>48</v>
      </c>
      <c r="G1865" s="17" t="s">
        <v>100</v>
      </c>
      <c r="H1865" s="17" t="s">
        <v>63</v>
      </c>
      <c r="I1865" s="17" t="s">
        <v>91</v>
      </c>
      <c r="J1865" s="18">
        <v>2659.2</v>
      </c>
      <c r="K1865" s="19">
        <v>23117</v>
      </c>
      <c r="L1865" s="19">
        <v>2925</v>
      </c>
      <c r="M1865" s="20">
        <v>0</v>
      </c>
      <c r="N1865" s="21">
        <v>0</v>
      </c>
      <c r="O1865" s="21">
        <v>0</v>
      </c>
      <c r="P1865" s="22">
        <v>0</v>
      </c>
      <c r="Q1865" s="23">
        <v>0</v>
      </c>
      <c r="R1865" s="23">
        <v>0</v>
      </c>
      <c r="S1865" s="24">
        <v>0</v>
      </c>
      <c r="T1865" s="25">
        <v>0</v>
      </c>
      <c r="U1865" s="25">
        <v>0</v>
      </c>
      <c r="V1865" s="18">
        <v>2659.2</v>
      </c>
      <c r="W1865" s="19">
        <v>23117</v>
      </c>
      <c r="X1865" s="19">
        <v>2925</v>
      </c>
    </row>
    <row r="1866" spans="1:24" hidden="1" x14ac:dyDescent="0.35">
      <c r="A1866" s="15">
        <v>2021</v>
      </c>
      <c r="B1866" s="16">
        <v>58956</v>
      </c>
      <c r="C1866" s="17" t="s">
        <v>784</v>
      </c>
      <c r="D1866" s="15" t="s">
        <v>46</v>
      </c>
      <c r="E1866" s="17" t="s">
        <v>47</v>
      </c>
      <c r="F1866" s="15" t="s">
        <v>48</v>
      </c>
      <c r="G1866" s="17" t="s">
        <v>96</v>
      </c>
      <c r="H1866" s="17" t="s">
        <v>63</v>
      </c>
      <c r="I1866" s="17" t="s">
        <v>89</v>
      </c>
      <c r="J1866" s="18">
        <v>2477</v>
      </c>
      <c r="K1866" s="19">
        <v>23090</v>
      </c>
      <c r="L1866" s="19">
        <v>3802</v>
      </c>
      <c r="M1866" s="20">
        <v>0</v>
      </c>
      <c r="N1866" s="21">
        <v>0</v>
      </c>
      <c r="O1866" s="21">
        <v>0</v>
      </c>
      <c r="P1866" s="22">
        <v>0</v>
      </c>
      <c r="Q1866" s="23">
        <v>0</v>
      </c>
      <c r="R1866" s="23">
        <v>0</v>
      </c>
      <c r="S1866" s="24">
        <v>0</v>
      </c>
      <c r="T1866" s="25">
        <v>0</v>
      </c>
      <c r="U1866" s="25">
        <v>0</v>
      </c>
      <c r="V1866" s="18">
        <v>2477</v>
      </c>
      <c r="W1866" s="19">
        <v>23090</v>
      </c>
      <c r="X1866" s="19">
        <v>3802</v>
      </c>
    </row>
    <row r="1867" spans="1:24" hidden="1" x14ac:dyDescent="0.35">
      <c r="A1867" s="15">
        <v>2021</v>
      </c>
      <c r="B1867" s="16">
        <v>56504</v>
      </c>
      <c r="C1867" s="17" t="s">
        <v>1215</v>
      </c>
      <c r="D1867" s="15" t="s">
        <v>46</v>
      </c>
      <c r="E1867" s="17" t="s">
        <v>47</v>
      </c>
      <c r="F1867" s="15" t="s">
        <v>48</v>
      </c>
      <c r="G1867" s="17" t="s">
        <v>93</v>
      </c>
      <c r="H1867" s="17" t="s">
        <v>63</v>
      </c>
      <c r="I1867" s="17" t="s">
        <v>89</v>
      </c>
      <c r="J1867" s="18">
        <v>3409</v>
      </c>
      <c r="K1867" s="19">
        <v>23087</v>
      </c>
      <c r="L1867" s="19">
        <v>3814</v>
      </c>
      <c r="M1867" s="20">
        <v>3042</v>
      </c>
      <c r="N1867" s="21">
        <v>27109</v>
      </c>
      <c r="O1867" s="21">
        <v>467</v>
      </c>
      <c r="P1867" s="22">
        <v>0</v>
      </c>
      <c r="Q1867" s="23">
        <v>0</v>
      </c>
      <c r="R1867" s="23">
        <v>0</v>
      </c>
      <c r="S1867" s="24">
        <v>0</v>
      </c>
      <c r="T1867" s="25">
        <v>0</v>
      </c>
      <c r="U1867" s="25">
        <v>0</v>
      </c>
      <c r="V1867" s="18">
        <v>6451</v>
      </c>
      <c r="W1867" s="19">
        <v>50196</v>
      </c>
      <c r="X1867" s="19">
        <v>4281</v>
      </c>
    </row>
    <row r="1868" spans="1:24" hidden="1" x14ac:dyDescent="0.35">
      <c r="A1868" s="15">
        <v>2021</v>
      </c>
      <c r="B1868" s="16">
        <v>56212</v>
      </c>
      <c r="C1868" s="17" t="s">
        <v>227</v>
      </c>
      <c r="D1868" s="15" t="s">
        <v>46</v>
      </c>
      <c r="E1868" s="17" t="s">
        <v>47</v>
      </c>
      <c r="F1868" s="15" t="s">
        <v>48</v>
      </c>
      <c r="G1868" s="17" t="s">
        <v>102</v>
      </c>
      <c r="H1868" s="17" t="s">
        <v>63</v>
      </c>
      <c r="I1868" s="17" t="s">
        <v>89</v>
      </c>
      <c r="J1868" s="18">
        <v>2348</v>
      </c>
      <c r="K1868" s="19">
        <v>23079</v>
      </c>
      <c r="L1868" s="19">
        <v>2796</v>
      </c>
      <c r="M1868" s="20">
        <v>778</v>
      </c>
      <c r="N1868" s="21">
        <v>9420</v>
      </c>
      <c r="O1868" s="21">
        <v>407</v>
      </c>
      <c r="P1868" s="22">
        <v>0</v>
      </c>
      <c r="Q1868" s="23">
        <v>0</v>
      </c>
      <c r="R1868" s="23">
        <v>0</v>
      </c>
      <c r="S1868" s="24">
        <v>0</v>
      </c>
      <c r="T1868" s="25">
        <v>0</v>
      </c>
      <c r="U1868" s="25">
        <v>0</v>
      </c>
      <c r="V1868" s="18">
        <v>3126</v>
      </c>
      <c r="W1868" s="19">
        <v>32499</v>
      </c>
      <c r="X1868" s="19">
        <v>3203</v>
      </c>
    </row>
    <row r="1869" spans="1:24" hidden="1" x14ac:dyDescent="0.35">
      <c r="A1869" s="15">
        <v>2021</v>
      </c>
      <c r="B1869" s="16">
        <v>59810</v>
      </c>
      <c r="C1869" s="17" t="s">
        <v>1466</v>
      </c>
      <c r="D1869" s="15" t="s">
        <v>46</v>
      </c>
      <c r="E1869" s="17" t="s">
        <v>47</v>
      </c>
      <c r="F1869" s="15" t="s">
        <v>48</v>
      </c>
      <c r="G1869" s="17" t="s">
        <v>101</v>
      </c>
      <c r="H1869" s="17" t="s">
        <v>63</v>
      </c>
      <c r="I1869" s="17" t="s">
        <v>91</v>
      </c>
      <c r="J1869" s="18">
        <v>2236</v>
      </c>
      <c r="K1869" s="19">
        <v>22796</v>
      </c>
      <c r="L1869" s="19">
        <v>2275</v>
      </c>
      <c r="M1869" s="20">
        <v>0</v>
      </c>
      <c r="N1869" s="21">
        <v>0</v>
      </c>
      <c r="O1869" s="21">
        <v>0</v>
      </c>
      <c r="P1869" s="22">
        <v>0</v>
      </c>
      <c r="Q1869" s="23">
        <v>0</v>
      </c>
      <c r="R1869" s="23">
        <v>0</v>
      </c>
      <c r="S1869" s="24">
        <v>0</v>
      </c>
      <c r="T1869" s="25">
        <v>0</v>
      </c>
      <c r="U1869" s="25">
        <v>0</v>
      </c>
      <c r="V1869" s="18">
        <v>2236</v>
      </c>
      <c r="W1869" s="19">
        <v>22796</v>
      </c>
      <c r="X1869" s="19">
        <v>2275</v>
      </c>
    </row>
    <row r="1870" spans="1:24" hidden="1" x14ac:dyDescent="0.35">
      <c r="A1870" s="15">
        <v>2021</v>
      </c>
      <c r="B1870" s="16">
        <v>63695</v>
      </c>
      <c r="C1870" s="17" t="s">
        <v>1189</v>
      </c>
      <c r="D1870" s="15" t="s">
        <v>46</v>
      </c>
      <c r="E1870" s="17" t="s">
        <v>47</v>
      </c>
      <c r="F1870" s="15" t="s">
        <v>48</v>
      </c>
      <c r="G1870" s="17" t="s">
        <v>101</v>
      </c>
      <c r="H1870" s="17" t="s">
        <v>63</v>
      </c>
      <c r="I1870" s="17" t="s">
        <v>91</v>
      </c>
      <c r="J1870" s="18">
        <v>3512</v>
      </c>
      <c r="K1870" s="19">
        <v>22709</v>
      </c>
      <c r="L1870" s="19">
        <v>2935</v>
      </c>
      <c r="M1870" s="20">
        <v>0</v>
      </c>
      <c r="N1870" s="21">
        <v>0</v>
      </c>
      <c r="O1870" s="21">
        <v>0</v>
      </c>
      <c r="P1870" s="22">
        <v>0</v>
      </c>
      <c r="Q1870" s="23">
        <v>0</v>
      </c>
      <c r="R1870" s="23">
        <v>0</v>
      </c>
      <c r="S1870" s="24">
        <v>0</v>
      </c>
      <c r="T1870" s="25">
        <v>0</v>
      </c>
      <c r="U1870" s="25">
        <v>0</v>
      </c>
      <c r="V1870" s="18">
        <v>3512</v>
      </c>
      <c r="W1870" s="19">
        <v>22709</v>
      </c>
      <c r="X1870" s="19">
        <v>2935</v>
      </c>
    </row>
    <row r="1871" spans="1:24" hidden="1" x14ac:dyDescent="0.35">
      <c r="A1871" s="15">
        <v>2021</v>
      </c>
      <c r="B1871" s="16">
        <v>56212</v>
      </c>
      <c r="C1871" s="17" t="s">
        <v>227</v>
      </c>
      <c r="D1871" s="15" t="s">
        <v>46</v>
      </c>
      <c r="E1871" s="17" t="s">
        <v>47</v>
      </c>
      <c r="F1871" s="15" t="s">
        <v>48</v>
      </c>
      <c r="G1871" s="17" t="s">
        <v>96</v>
      </c>
      <c r="H1871" s="17" t="s">
        <v>63</v>
      </c>
      <c r="I1871" s="17" t="s">
        <v>89</v>
      </c>
      <c r="J1871" s="18">
        <v>1896</v>
      </c>
      <c r="K1871" s="19">
        <v>22655</v>
      </c>
      <c r="L1871" s="19">
        <v>2879</v>
      </c>
      <c r="M1871" s="20">
        <v>802</v>
      </c>
      <c r="N1871" s="21">
        <v>10822</v>
      </c>
      <c r="O1871" s="21">
        <v>558</v>
      </c>
      <c r="P1871" s="22">
        <v>0</v>
      </c>
      <c r="Q1871" s="23">
        <v>0</v>
      </c>
      <c r="R1871" s="23">
        <v>0</v>
      </c>
      <c r="S1871" s="24">
        <v>0</v>
      </c>
      <c r="T1871" s="25">
        <v>0</v>
      </c>
      <c r="U1871" s="25">
        <v>0</v>
      </c>
      <c r="V1871" s="18">
        <v>2698</v>
      </c>
      <c r="W1871" s="19">
        <v>33477</v>
      </c>
      <c r="X1871" s="19">
        <v>3437</v>
      </c>
    </row>
    <row r="1872" spans="1:24" hidden="1" x14ac:dyDescent="0.35">
      <c r="A1872" s="15">
        <v>2021</v>
      </c>
      <c r="B1872" s="16">
        <v>6957</v>
      </c>
      <c r="C1872" s="17" t="s">
        <v>1141</v>
      </c>
      <c r="D1872" s="15" t="s">
        <v>53</v>
      </c>
      <c r="E1872" s="17" t="s">
        <v>54</v>
      </c>
      <c r="F1872" s="15" t="s">
        <v>48</v>
      </c>
      <c r="G1872" s="17" t="s">
        <v>76</v>
      </c>
      <c r="H1872" s="17" t="s">
        <v>49</v>
      </c>
      <c r="I1872" s="17" t="s">
        <v>501</v>
      </c>
      <c r="J1872" s="18">
        <v>2355.6999999999998</v>
      </c>
      <c r="K1872" s="19">
        <v>22596</v>
      </c>
      <c r="L1872" s="19">
        <v>1211</v>
      </c>
      <c r="M1872" s="20">
        <v>1570.5</v>
      </c>
      <c r="N1872" s="21">
        <v>16568</v>
      </c>
      <c r="O1872" s="21">
        <v>315</v>
      </c>
      <c r="P1872" s="22">
        <v>0</v>
      </c>
      <c r="Q1872" s="23">
        <v>0</v>
      </c>
      <c r="R1872" s="23">
        <v>0</v>
      </c>
      <c r="S1872" s="24">
        <v>0</v>
      </c>
      <c r="T1872" s="25">
        <v>0</v>
      </c>
      <c r="U1872" s="25">
        <v>0</v>
      </c>
      <c r="V1872" s="18">
        <v>3926.2</v>
      </c>
      <c r="W1872" s="19">
        <v>39164</v>
      </c>
      <c r="X1872" s="19">
        <v>1526</v>
      </c>
    </row>
    <row r="1873" spans="1:24" hidden="1" x14ac:dyDescent="0.35">
      <c r="A1873" s="15">
        <v>2021</v>
      </c>
      <c r="B1873" s="16">
        <v>9230</v>
      </c>
      <c r="C1873" s="17" t="s">
        <v>1510</v>
      </c>
      <c r="D1873" s="15" t="s">
        <v>53</v>
      </c>
      <c r="E1873" s="17" t="s">
        <v>54</v>
      </c>
      <c r="F1873" s="15" t="s">
        <v>48</v>
      </c>
      <c r="G1873" s="17" t="s">
        <v>200</v>
      </c>
      <c r="H1873" s="17" t="s">
        <v>108</v>
      </c>
      <c r="I1873" s="17" t="s">
        <v>73</v>
      </c>
      <c r="J1873" s="18">
        <v>3064.5</v>
      </c>
      <c r="K1873" s="19">
        <v>22486</v>
      </c>
      <c r="L1873" s="19">
        <v>2717</v>
      </c>
      <c r="M1873" s="20">
        <v>2923.9</v>
      </c>
      <c r="N1873" s="21">
        <v>27889</v>
      </c>
      <c r="O1873" s="21">
        <v>456</v>
      </c>
      <c r="P1873" s="22">
        <v>2381.6999999999998</v>
      </c>
      <c r="Q1873" s="23">
        <v>27235</v>
      </c>
      <c r="R1873" s="23">
        <v>3</v>
      </c>
      <c r="S1873" s="24">
        <v>0</v>
      </c>
      <c r="T1873" s="25">
        <v>0</v>
      </c>
      <c r="U1873" s="25">
        <v>0</v>
      </c>
      <c r="V1873" s="18">
        <v>8370.1</v>
      </c>
      <c r="W1873" s="19">
        <v>77610</v>
      </c>
      <c r="X1873" s="19">
        <v>3176</v>
      </c>
    </row>
    <row r="1874" spans="1:24" hidden="1" x14ac:dyDescent="0.35">
      <c r="A1874" s="15">
        <v>2021</v>
      </c>
      <c r="B1874" s="16">
        <v>64555</v>
      </c>
      <c r="C1874" s="17" t="s">
        <v>1511</v>
      </c>
      <c r="D1874" s="15" t="s">
        <v>46</v>
      </c>
      <c r="E1874" s="17" t="s">
        <v>47</v>
      </c>
      <c r="F1874" s="15" t="s">
        <v>48</v>
      </c>
      <c r="G1874" s="17" t="s">
        <v>20</v>
      </c>
      <c r="H1874" s="17" t="s">
        <v>211</v>
      </c>
      <c r="I1874" s="17" t="s">
        <v>50</v>
      </c>
      <c r="J1874" s="18">
        <v>1745</v>
      </c>
      <c r="K1874" s="19">
        <v>22402</v>
      </c>
      <c r="L1874" s="19">
        <v>20400</v>
      </c>
      <c r="M1874" s="20">
        <v>0</v>
      </c>
      <c r="N1874" s="21">
        <v>0</v>
      </c>
      <c r="O1874" s="21">
        <v>0</v>
      </c>
      <c r="P1874" s="22">
        <v>0</v>
      </c>
      <c r="Q1874" s="23">
        <v>0</v>
      </c>
      <c r="R1874" s="23">
        <v>0</v>
      </c>
      <c r="S1874" s="24">
        <v>0</v>
      </c>
      <c r="T1874" s="25">
        <v>0</v>
      </c>
      <c r="U1874" s="25">
        <v>0</v>
      </c>
      <c r="V1874" s="18">
        <v>1745</v>
      </c>
      <c r="W1874" s="19">
        <v>22402</v>
      </c>
      <c r="X1874" s="19">
        <v>20400</v>
      </c>
    </row>
    <row r="1875" spans="1:24" hidden="1" x14ac:dyDescent="0.35">
      <c r="A1875" s="15">
        <v>2021</v>
      </c>
      <c r="B1875" s="16">
        <v>9697</v>
      </c>
      <c r="C1875" s="17" t="s">
        <v>1508</v>
      </c>
      <c r="D1875" s="15" t="s">
        <v>53</v>
      </c>
      <c r="E1875" s="17" t="s">
        <v>54</v>
      </c>
      <c r="F1875" s="15" t="s">
        <v>48</v>
      </c>
      <c r="G1875" s="17" t="s">
        <v>214</v>
      </c>
      <c r="H1875" s="17" t="s">
        <v>108</v>
      </c>
      <c r="I1875" s="17" t="s">
        <v>215</v>
      </c>
      <c r="J1875" s="18">
        <v>2448</v>
      </c>
      <c r="K1875" s="19">
        <v>22367</v>
      </c>
      <c r="L1875" s="19">
        <v>1622</v>
      </c>
      <c r="M1875" s="20">
        <v>2113</v>
      </c>
      <c r="N1875" s="21">
        <v>17752</v>
      </c>
      <c r="O1875" s="21">
        <v>691</v>
      </c>
      <c r="P1875" s="22">
        <v>1194</v>
      </c>
      <c r="Q1875" s="23">
        <v>19715</v>
      </c>
      <c r="R1875" s="23">
        <v>1</v>
      </c>
      <c r="S1875" s="24">
        <v>0</v>
      </c>
      <c r="T1875" s="25">
        <v>0</v>
      </c>
      <c r="U1875" s="25">
        <v>0</v>
      </c>
      <c r="V1875" s="18">
        <v>5755</v>
      </c>
      <c r="W1875" s="19">
        <v>59834</v>
      </c>
      <c r="X1875" s="19">
        <v>2314</v>
      </c>
    </row>
    <row r="1876" spans="1:24" hidden="1" x14ac:dyDescent="0.35">
      <c r="A1876" s="15">
        <v>2021</v>
      </c>
      <c r="B1876" s="16">
        <v>59088</v>
      </c>
      <c r="C1876" s="17" t="s">
        <v>791</v>
      </c>
      <c r="D1876" s="15" t="s">
        <v>46</v>
      </c>
      <c r="E1876" s="17" t="s">
        <v>47</v>
      </c>
      <c r="F1876" s="15" t="s">
        <v>48</v>
      </c>
      <c r="G1876" s="17" t="s">
        <v>100</v>
      </c>
      <c r="H1876" s="17" t="s">
        <v>63</v>
      </c>
      <c r="I1876" s="17" t="s">
        <v>91</v>
      </c>
      <c r="J1876" s="18">
        <v>2194.9</v>
      </c>
      <c r="K1876" s="19">
        <v>22126</v>
      </c>
      <c r="L1876" s="19">
        <v>2413</v>
      </c>
      <c r="M1876" s="20">
        <v>2687.7</v>
      </c>
      <c r="N1876" s="21">
        <v>34117</v>
      </c>
      <c r="O1876" s="21">
        <v>735</v>
      </c>
      <c r="P1876" s="22">
        <v>0</v>
      </c>
      <c r="Q1876" s="23">
        <v>0</v>
      </c>
      <c r="R1876" s="23">
        <v>0</v>
      </c>
      <c r="S1876" s="24">
        <v>0</v>
      </c>
      <c r="T1876" s="25">
        <v>0</v>
      </c>
      <c r="U1876" s="25">
        <v>0</v>
      </c>
      <c r="V1876" s="18">
        <v>4882.6000000000004</v>
      </c>
      <c r="W1876" s="19">
        <v>56243</v>
      </c>
      <c r="X1876" s="19">
        <v>3148</v>
      </c>
    </row>
    <row r="1877" spans="1:24" hidden="1" x14ac:dyDescent="0.35">
      <c r="A1877" s="15">
        <v>2021</v>
      </c>
      <c r="B1877" s="16">
        <v>18397</v>
      </c>
      <c r="C1877" s="17" t="s">
        <v>1512</v>
      </c>
      <c r="D1877" s="15" t="s">
        <v>53</v>
      </c>
      <c r="E1877" s="17" t="s">
        <v>54</v>
      </c>
      <c r="F1877" s="15" t="s">
        <v>48</v>
      </c>
      <c r="G1877" s="17" t="s">
        <v>134</v>
      </c>
      <c r="H1877" s="17" t="s">
        <v>108</v>
      </c>
      <c r="I1877" s="17" t="s">
        <v>135</v>
      </c>
      <c r="J1877" s="18">
        <v>2947.8</v>
      </c>
      <c r="K1877" s="19">
        <v>21832</v>
      </c>
      <c r="L1877" s="19">
        <v>1948</v>
      </c>
      <c r="M1877" s="20">
        <v>3244.2</v>
      </c>
      <c r="N1877" s="21">
        <v>23463</v>
      </c>
      <c r="O1877" s="21">
        <v>452</v>
      </c>
      <c r="P1877" s="22">
        <v>18762</v>
      </c>
      <c r="Q1877" s="23">
        <v>659361</v>
      </c>
      <c r="R1877" s="23">
        <v>3</v>
      </c>
      <c r="S1877" s="24" t="s">
        <v>51</v>
      </c>
      <c r="T1877" s="25" t="s">
        <v>51</v>
      </c>
      <c r="U1877" s="25" t="s">
        <v>51</v>
      </c>
      <c r="V1877" s="18">
        <v>24954</v>
      </c>
      <c r="W1877" s="19">
        <v>704656</v>
      </c>
      <c r="X1877" s="19">
        <v>2403</v>
      </c>
    </row>
    <row r="1878" spans="1:24" hidden="1" x14ac:dyDescent="0.35">
      <c r="A1878" s="15">
        <v>2021</v>
      </c>
      <c r="B1878" s="16">
        <v>59797</v>
      </c>
      <c r="C1878" s="17" t="s">
        <v>948</v>
      </c>
      <c r="D1878" s="15" t="s">
        <v>46</v>
      </c>
      <c r="E1878" s="17" t="s">
        <v>47</v>
      </c>
      <c r="F1878" s="15" t="s">
        <v>48</v>
      </c>
      <c r="G1878" s="17" t="s">
        <v>94</v>
      </c>
      <c r="H1878" s="17" t="s">
        <v>63</v>
      </c>
      <c r="I1878" s="17" t="s">
        <v>91</v>
      </c>
      <c r="J1878" s="18">
        <v>2391.6999999999998</v>
      </c>
      <c r="K1878" s="19">
        <v>21825</v>
      </c>
      <c r="L1878" s="19">
        <v>3108</v>
      </c>
      <c r="M1878" s="20">
        <v>0</v>
      </c>
      <c r="N1878" s="21">
        <v>0</v>
      </c>
      <c r="O1878" s="21">
        <v>0</v>
      </c>
      <c r="P1878" s="22">
        <v>0</v>
      </c>
      <c r="Q1878" s="23">
        <v>0</v>
      </c>
      <c r="R1878" s="23">
        <v>0</v>
      </c>
      <c r="S1878" s="24">
        <v>0</v>
      </c>
      <c r="T1878" s="25">
        <v>0</v>
      </c>
      <c r="U1878" s="25">
        <v>0</v>
      </c>
      <c r="V1878" s="18">
        <v>2391.6999999999998</v>
      </c>
      <c r="W1878" s="19">
        <v>21825</v>
      </c>
      <c r="X1878" s="19">
        <v>3108</v>
      </c>
    </row>
    <row r="1879" spans="1:24" hidden="1" x14ac:dyDescent="0.35">
      <c r="A1879" s="15">
        <v>2021</v>
      </c>
      <c r="B1879" s="16">
        <v>56504</v>
      </c>
      <c r="C1879" s="17" t="s">
        <v>1215</v>
      </c>
      <c r="D1879" s="15" t="s">
        <v>46</v>
      </c>
      <c r="E1879" s="17" t="s">
        <v>47</v>
      </c>
      <c r="F1879" s="15" t="s">
        <v>48</v>
      </c>
      <c r="G1879" s="17" t="s">
        <v>94</v>
      </c>
      <c r="H1879" s="17" t="s">
        <v>63</v>
      </c>
      <c r="I1879" s="17" t="s">
        <v>91</v>
      </c>
      <c r="J1879" s="18">
        <v>2791</v>
      </c>
      <c r="K1879" s="19">
        <v>21798</v>
      </c>
      <c r="L1879" s="19">
        <v>2220</v>
      </c>
      <c r="M1879" s="20">
        <v>1032</v>
      </c>
      <c r="N1879" s="21">
        <v>14051</v>
      </c>
      <c r="O1879" s="21">
        <v>256</v>
      </c>
      <c r="P1879" s="22">
        <v>0</v>
      </c>
      <c r="Q1879" s="23">
        <v>0</v>
      </c>
      <c r="R1879" s="23">
        <v>0</v>
      </c>
      <c r="S1879" s="24">
        <v>0</v>
      </c>
      <c r="T1879" s="25">
        <v>0</v>
      </c>
      <c r="U1879" s="25">
        <v>0</v>
      </c>
      <c r="V1879" s="18">
        <v>3823</v>
      </c>
      <c r="W1879" s="19">
        <v>35849</v>
      </c>
      <c r="X1879" s="19">
        <v>2476</v>
      </c>
    </row>
    <row r="1880" spans="1:24" hidden="1" x14ac:dyDescent="0.35">
      <c r="A1880" s="15">
        <v>2021</v>
      </c>
      <c r="B1880" s="16">
        <v>60041</v>
      </c>
      <c r="C1880" s="17" t="s">
        <v>1290</v>
      </c>
      <c r="D1880" s="15" t="s">
        <v>46</v>
      </c>
      <c r="E1880" s="17" t="s">
        <v>47</v>
      </c>
      <c r="F1880" s="15" t="s">
        <v>48</v>
      </c>
      <c r="G1880" s="17" t="s">
        <v>100</v>
      </c>
      <c r="H1880" s="17" t="s">
        <v>63</v>
      </c>
      <c r="I1880" s="17" t="s">
        <v>91</v>
      </c>
      <c r="J1880" s="18">
        <v>1087.9000000000001</v>
      </c>
      <c r="K1880" s="19">
        <v>21510</v>
      </c>
      <c r="L1880" s="19">
        <v>1579</v>
      </c>
      <c r="M1880" s="20">
        <v>0</v>
      </c>
      <c r="N1880" s="21">
        <v>0</v>
      </c>
      <c r="O1880" s="21">
        <v>0</v>
      </c>
      <c r="P1880" s="22">
        <v>0</v>
      </c>
      <c r="Q1880" s="23">
        <v>0</v>
      </c>
      <c r="R1880" s="23">
        <v>0</v>
      </c>
      <c r="S1880" s="24">
        <v>0</v>
      </c>
      <c r="T1880" s="25">
        <v>0</v>
      </c>
      <c r="U1880" s="25">
        <v>0</v>
      </c>
      <c r="V1880" s="18">
        <v>1087.9000000000001</v>
      </c>
      <c r="W1880" s="19">
        <v>21510</v>
      </c>
      <c r="X1880" s="19">
        <v>1579</v>
      </c>
    </row>
    <row r="1881" spans="1:24" hidden="1" x14ac:dyDescent="0.35">
      <c r="A1881" s="15">
        <v>2021</v>
      </c>
      <c r="B1881" s="16">
        <v>58952</v>
      </c>
      <c r="C1881" s="17" t="s">
        <v>815</v>
      </c>
      <c r="D1881" s="15" t="s">
        <v>46</v>
      </c>
      <c r="E1881" s="17" t="s">
        <v>47</v>
      </c>
      <c r="F1881" s="15" t="s">
        <v>48</v>
      </c>
      <c r="G1881" s="17" t="s">
        <v>81</v>
      </c>
      <c r="H1881" s="17" t="s">
        <v>63</v>
      </c>
      <c r="I1881" s="17" t="s">
        <v>91</v>
      </c>
      <c r="J1881" s="18">
        <v>3754</v>
      </c>
      <c r="K1881" s="19">
        <v>21469</v>
      </c>
      <c r="L1881" s="19">
        <v>3019</v>
      </c>
      <c r="M1881" s="20">
        <v>304.3</v>
      </c>
      <c r="N1881" s="21">
        <v>1738</v>
      </c>
      <c r="O1881" s="21">
        <v>84</v>
      </c>
      <c r="P1881" s="22">
        <v>0</v>
      </c>
      <c r="Q1881" s="23">
        <v>0</v>
      </c>
      <c r="R1881" s="23">
        <v>0</v>
      </c>
      <c r="S1881" s="24">
        <v>0</v>
      </c>
      <c r="T1881" s="25">
        <v>0</v>
      </c>
      <c r="U1881" s="25">
        <v>0</v>
      </c>
      <c r="V1881" s="18">
        <v>4058.3</v>
      </c>
      <c r="W1881" s="19">
        <v>23207</v>
      </c>
      <c r="X1881" s="19">
        <v>3103</v>
      </c>
    </row>
    <row r="1882" spans="1:24" hidden="1" x14ac:dyDescent="0.35">
      <c r="A1882" s="15">
        <v>2021</v>
      </c>
      <c r="B1882" s="16">
        <v>59799</v>
      </c>
      <c r="C1882" s="17" t="s">
        <v>1044</v>
      </c>
      <c r="D1882" s="15" t="s">
        <v>46</v>
      </c>
      <c r="E1882" s="17" t="s">
        <v>47</v>
      </c>
      <c r="F1882" s="15" t="s">
        <v>48</v>
      </c>
      <c r="G1882" s="17" t="s">
        <v>97</v>
      </c>
      <c r="H1882" s="17" t="s">
        <v>63</v>
      </c>
      <c r="I1882" s="17" t="s">
        <v>91</v>
      </c>
      <c r="J1882" s="18">
        <v>3359</v>
      </c>
      <c r="K1882" s="19">
        <v>21459</v>
      </c>
      <c r="L1882" s="19">
        <v>2072</v>
      </c>
      <c r="M1882" s="20">
        <v>13959.1</v>
      </c>
      <c r="N1882" s="21">
        <v>92445</v>
      </c>
      <c r="O1882" s="21">
        <v>3667</v>
      </c>
      <c r="P1882" s="22">
        <v>0</v>
      </c>
      <c r="Q1882" s="23">
        <v>0</v>
      </c>
      <c r="R1882" s="23">
        <v>0</v>
      </c>
      <c r="S1882" s="24">
        <v>0</v>
      </c>
      <c r="T1882" s="25">
        <v>0</v>
      </c>
      <c r="U1882" s="25">
        <v>0</v>
      </c>
      <c r="V1882" s="18">
        <v>17318.099999999999</v>
      </c>
      <c r="W1882" s="19">
        <v>113904</v>
      </c>
      <c r="X1882" s="19">
        <v>5739</v>
      </c>
    </row>
    <row r="1883" spans="1:24" hidden="1" x14ac:dyDescent="0.35">
      <c r="A1883" s="15">
        <v>2021</v>
      </c>
      <c r="B1883" s="16">
        <v>59579</v>
      </c>
      <c r="C1883" s="17" t="s">
        <v>793</v>
      </c>
      <c r="D1883" s="15" t="s">
        <v>53</v>
      </c>
      <c r="E1883" s="17" t="s">
        <v>54</v>
      </c>
      <c r="F1883" s="15" t="s">
        <v>48</v>
      </c>
      <c r="G1883" s="17" t="s">
        <v>132</v>
      </c>
      <c r="H1883" s="17" t="s">
        <v>126</v>
      </c>
      <c r="I1883" s="17" t="s">
        <v>148</v>
      </c>
      <c r="J1883" s="18">
        <v>2451.9</v>
      </c>
      <c r="K1883" s="19">
        <v>21202</v>
      </c>
      <c r="L1883" s="19">
        <v>1417</v>
      </c>
      <c r="M1883" s="20">
        <v>0</v>
      </c>
      <c r="N1883" s="21">
        <v>0</v>
      </c>
      <c r="O1883" s="21">
        <v>0</v>
      </c>
      <c r="P1883" s="22">
        <v>0</v>
      </c>
      <c r="Q1883" s="23">
        <v>0</v>
      </c>
      <c r="R1883" s="23">
        <v>0</v>
      </c>
      <c r="S1883" s="24">
        <v>0</v>
      </c>
      <c r="T1883" s="25">
        <v>0</v>
      </c>
      <c r="U1883" s="25">
        <v>0</v>
      </c>
      <c r="V1883" s="18">
        <v>2451.9</v>
      </c>
      <c r="W1883" s="19">
        <v>21202</v>
      </c>
      <c r="X1883" s="19">
        <v>1417</v>
      </c>
    </row>
    <row r="1884" spans="1:24" hidden="1" x14ac:dyDescent="0.35">
      <c r="A1884" s="15">
        <v>2021</v>
      </c>
      <c r="B1884" s="16">
        <v>60218</v>
      </c>
      <c r="C1884" s="17" t="s">
        <v>1453</v>
      </c>
      <c r="D1884" s="15" t="s">
        <v>46</v>
      </c>
      <c r="E1884" s="17" t="s">
        <v>47</v>
      </c>
      <c r="F1884" s="15" t="s">
        <v>48</v>
      </c>
      <c r="G1884" s="17" t="s">
        <v>100</v>
      </c>
      <c r="H1884" s="17" t="s">
        <v>63</v>
      </c>
      <c r="I1884" s="17" t="s">
        <v>91</v>
      </c>
      <c r="J1884" s="18">
        <v>2036</v>
      </c>
      <c r="K1884" s="19">
        <v>21182</v>
      </c>
      <c r="L1884" s="19">
        <v>2704</v>
      </c>
      <c r="M1884" s="20">
        <v>7.9</v>
      </c>
      <c r="N1884" s="21">
        <v>90</v>
      </c>
      <c r="O1884" s="21">
        <v>6</v>
      </c>
      <c r="P1884" s="22">
        <v>0</v>
      </c>
      <c r="Q1884" s="23">
        <v>0</v>
      </c>
      <c r="R1884" s="23">
        <v>0</v>
      </c>
      <c r="S1884" s="24">
        <v>0</v>
      </c>
      <c r="T1884" s="25">
        <v>0</v>
      </c>
      <c r="U1884" s="25">
        <v>0</v>
      </c>
      <c r="V1884" s="18">
        <v>2043.9</v>
      </c>
      <c r="W1884" s="19">
        <v>21272</v>
      </c>
      <c r="X1884" s="19">
        <v>2710</v>
      </c>
    </row>
    <row r="1885" spans="1:24" hidden="1" x14ac:dyDescent="0.35">
      <c r="A1885" s="15">
        <v>2021</v>
      </c>
      <c r="B1885" s="16">
        <v>56501</v>
      </c>
      <c r="C1885" s="17" t="s">
        <v>1513</v>
      </c>
      <c r="D1885" s="15" t="s">
        <v>46</v>
      </c>
      <c r="E1885" s="17" t="s">
        <v>47</v>
      </c>
      <c r="F1885" s="15" t="s">
        <v>48</v>
      </c>
      <c r="G1885" s="17" t="s">
        <v>97</v>
      </c>
      <c r="H1885" s="17" t="s">
        <v>63</v>
      </c>
      <c r="I1885" s="17" t="s">
        <v>91</v>
      </c>
      <c r="J1885" s="18">
        <v>4420</v>
      </c>
      <c r="K1885" s="19">
        <v>21180</v>
      </c>
      <c r="L1885" s="19">
        <v>4467</v>
      </c>
      <c r="M1885" s="20">
        <v>2409</v>
      </c>
      <c r="N1885" s="21">
        <v>33069</v>
      </c>
      <c r="O1885" s="21">
        <v>509</v>
      </c>
      <c r="P1885" s="22">
        <v>0</v>
      </c>
      <c r="Q1885" s="23">
        <v>0</v>
      </c>
      <c r="R1885" s="23">
        <v>0</v>
      </c>
      <c r="S1885" s="24">
        <v>0</v>
      </c>
      <c r="T1885" s="25">
        <v>0</v>
      </c>
      <c r="U1885" s="25">
        <v>0</v>
      </c>
      <c r="V1885" s="18">
        <v>6829</v>
      </c>
      <c r="W1885" s="19">
        <v>54249</v>
      </c>
      <c r="X1885" s="19">
        <v>4976</v>
      </c>
    </row>
    <row r="1886" spans="1:24" hidden="1" x14ac:dyDescent="0.35">
      <c r="A1886" s="15">
        <v>2021</v>
      </c>
      <c r="B1886" s="16">
        <v>58162</v>
      </c>
      <c r="C1886" s="17" t="s">
        <v>1192</v>
      </c>
      <c r="D1886" s="15" t="s">
        <v>46</v>
      </c>
      <c r="E1886" s="17" t="s">
        <v>47</v>
      </c>
      <c r="F1886" s="15" t="s">
        <v>48</v>
      </c>
      <c r="G1886" s="17" t="s">
        <v>101</v>
      </c>
      <c r="H1886" s="17" t="s">
        <v>63</v>
      </c>
      <c r="I1886" s="17" t="s">
        <v>91</v>
      </c>
      <c r="J1886" s="18">
        <v>2580</v>
      </c>
      <c r="K1886" s="19">
        <v>21147</v>
      </c>
      <c r="L1886" s="19">
        <v>2288</v>
      </c>
      <c r="M1886" s="20">
        <v>391</v>
      </c>
      <c r="N1886" s="21">
        <v>3373</v>
      </c>
      <c r="O1886" s="21">
        <v>284</v>
      </c>
      <c r="P1886" s="22">
        <v>0</v>
      </c>
      <c r="Q1886" s="23">
        <v>0</v>
      </c>
      <c r="R1886" s="23">
        <v>0</v>
      </c>
      <c r="S1886" s="24">
        <v>0</v>
      </c>
      <c r="T1886" s="25">
        <v>0</v>
      </c>
      <c r="U1886" s="25">
        <v>0</v>
      </c>
      <c r="V1886" s="18">
        <v>2971</v>
      </c>
      <c r="W1886" s="19">
        <v>24520</v>
      </c>
      <c r="X1886" s="19">
        <v>2572</v>
      </c>
    </row>
    <row r="1887" spans="1:24" hidden="1" x14ac:dyDescent="0.35">
      <c r="A1887" s="15">
        <v>2021</v>
      </c>
      <c r="B1887" s="16">
        <v>26510</v>
      </c>
      <c r="C1887" s="17" t="s">
        <v>716</v>
      </c>
      <c r="D1887" s="15" t="s">
        <v>69</v>
      </c>
      <c r="E1887" s="17" t="s">
        <v>70</v>
      </c>
      <c r="F1887" s="15" t="s">
        <v>48</v>
      </c>
      <c r="G1887" s="17" t="s">
        <v>96</v>
      </c>
      <c r="H1887" s="17" t="s">
        <v>72</v>
      </c>
      <c r="I1887" s="17" t="s">
        <v>89</v>
      </c>
      <c r="J1887" s="18">
        <v>2492.4</v>
      </c>
      <c r="K1887" s="19">
        <v>21133</v>
      </c>
      <c r="L1887" s="19">
        <v>3007</v>
      </c>
      <c r="M1887" s="20">
        <v>19328.3</v>
      </c>
      <c r="N1887" s="21">
        <v>322039</v>
      </c>
      <c r="O1887" s="21">
        <v>1949</v>
      </c>
      <c r="P1887" s="22">
        <v>5735.3</v>
      </c>
      <c r="Q1887" s="23">
        <v>105479</v>
      </c>
      <c r="R1887" s="23">
        <v>57</v>
      </c>
      <c r="S1887" s="24" t="s">
        <v>51</v>
      </c>
      <c r="T1887" s="25" t="s">
        <v>51</v>
      </c>
      <c r="U1887" s="25" t="s">
        <v>51</v>
      </c>
      <c r="V1887" s="18">
        <v>27556</v>
      </c>
      <c r="W1887" s="19">
        <v>448651</v>
      </c>
      <c r="X1887" s="19">
        <v>5013</v>
      </c>
    </row>
    <row r="1888" spans="1:24" hidden="1" x14ac:dyDescent="0.35">
      <c r="A1888" s="15">
        <v>2021</v>
      </c>
      <c r="B1888" s="16">
        <v>59811</v>
      </c>
      <c r="C1888" s="17" t="s">
        <v>1196</v>
      </c>
      <c r="D1888" s="15" t="s">
        <v>46</v>
      </c>
      <c r="E1888" s="17" t="s">
        <v>47</v>
      </c>
      <c r="F1888" s="15" t="s">
        <v>48</v>
      </c>
      <c r="G1888" s="17" t="s">
        <v>101</v>
      </c>
      <c r="H1888" s="17" t="s">
        <v>63</v>
      </c>
      <c r="I1888" s="17" t="s">
        <v>91</v>
      </c>
      <c r="J1888" s="18">
        <v>1163.7</v>
      </c>
      <c r="K1888" s="19">
        <v>20822</v>
      </c>
      <c r="L1888" s="19">
        <v>609</v>
      </c>
      <c r="M1888" s="20">
        <v>132.30000000000001</v>
      </c>
      <c r="N1888" s="21">
        <v>2367</v>
      </c>
      <c r="O1888" s="21">
        <v>69</v>
      </c>
      <c r="P1888" s="22">
        <v>0</v>
      </c>
      <c r="Q1888" s="23">
        <v>0</v>
      </c>
      <c r="R1888" s="23">
        <v>0</v>
      </c>
      <c r="S1888" s="24">
        <v>0</v>
      </c>
      <c r="T1888" s="25">
        <v>0</v>
      </c>
      <c r="U1888" s="25">
        <v>0</v>
      </c>
      <c r="V1888" s="18">
        <v>1296</v>
      </c>
      <c r="W1888" s="19">
        <v>23189</v>
      </c>
      <c r="X1888" s="19">
        <v>678</v>
      </c>
    </row>
    <row r="1889" spans="1:24" hidden="1" x14ac:dyDescent="0.35">
      <c r="A1889" s="15">
        <v>2021</v>
      </c>
      <c r="B1889" s="16">
        <v>99999</v>
      </c>
      <c r="C1889" s="17" t="s">
        <v>221</v>
      </c>
      <c r="D1889" s="15" t="s">
        <v>53</v>
      </c>
      <c r="E1889" s="17" t="s">
        <v>54</v>
      </c>
      <c r="F1889" s="15" t="s">
        <v>222</v>
      </c>
      <c r="G1889" s="17" t="s">
        <v>252</v>
      </c>
      <c r="H1889" s="17" t="s">
        <v>30</v>
      </c>
      <c r="I1889" s="17" t="s">
        <v>131</v>
      </c>
      <c r="J1889" s="18">
        <v>3257.3</v>
      </c>
      <c r="K1889" s="19">
        <v>20780</v>
      </c>
      <c r="L1889" s="19">
        <v>3455</v>
      </c>
      <c r="M1889" s="20">
        <v>1266.4000000000001</v>
      </c>
      <c r="N1889" s="21">
        <v>9842</v>
      </c>
      <c r="O1889" s="21">
        <v>542</v>
      </c>
      <c r="P1889" s="22">
        <v>1244.3</v>
      </c>
      <c r="Q1889" s="23">
        <v>11054</v>
      </c>
      <c r="R1889" s="23">
        <v>29</v>
      </c>
      <c r="S1889" s="24">
        <v>0</v>
      </c>
      <c r="T1889" s="25">
        <v>0</v>
      </c>
      <c r="U1889" s="25">
        <v>0</v>
      </c>
      <c r="V1889" s="18">
        <v>5768</v>
      </c>
      <c r="W1889" s="19">
        <v>41676</v>
      </c>
      <c r="X1889" s="19">
        <v>4026</v>
      </c>
    </row>
    <row r="1890" spans="1:24" hidden="1" x14ac:dyDescent="0.35">
      <c r="A1890" s="15">
        <v>2021</v>
      </c>
      <c r="B1890" s="16">
        <v>20576</v>
      </c>
      <c r="C1890" s="17" t="s">
        <v>1514</v>
      </c>
      <c r="D1890" s="15" t="s">
        <v>53</v>
      </c>
      <c r="E1890" s="17" t="s">
        <v>54</v>
      </c>
      <c r="F1890" s="15" t="s">
        <v>48</v>
      </c>
      <c r="G1890" s="17" t="s">
        <v>130</v>
      </c>
      <c r="H1890" s="17" t="s">
        <v>49</v>
      </c>
      <c r="I1890" s="17" t="s">
        <v>111</v>
      </c>
      <c r="J1890" s="18">
        <v>2846.6</v>
      </c>
      <c r="K1890" s="19">
        <v>20740</v>
      </c>
      <c r="L1890" s="19">
        <v>2600</v>
      </c>
      <c r="M1890" s="20">
        <v>3601.7</v>
      </c>
      <c r="N1890" s="21">
        <v>31641</v>
      </c>
      <c r="O1890" s="21">
        <v>755</v>
      </c>
      <c r="P1890" s="22">
        <v>39504.6</v>
      </c>
      <c r="Q1890" s="23">
        <v>550379</v>
      </c>
      <c r="R1890" s="23">
        <v>88</v>
      </c>
      <c r="S1890" s="24" t="s">
        <v>51</v>
      </c>
      <c r="T1890" s="25" t="s">
        <v>51</v>
      </c>
      <c r="U1890" s="25" t="s">
        <v>51</v>
      </c>
      <c r="V1890" s="18">
        <v>45952.9</v>
      </c>
      <c r="W1890" s="19">
        <v>602760</v>
      </c>
      <c r="X1890" s="19">
        <v>3443</v>
      </c>
    </row>
    <row r="1891" spans="1:24" hidden="1" x14ac:dyDescent="0.35">
      <c r="A1891" s="15">
        <v>2021</v>
      </c>
      <c r="B1891" s="16">
        <v>99999</v>
      </c>
      <c r="C1891" s="17" t="s">
        <v>221</v>
      </c>
      <c r="D1891" s="15" t="s">
        <v>53</v>
      </c>
      <c r="E1891" s="17" t="s">
        <v>54</v>
      </c>
      <c r="F1891" s="15" t="s">
        <v>222</v>
      </c>
      <c r="G1891" s="17" t="s">
        <v>207</v>
      </c>
      <c r="H1891" s="17" t="s">
        <v>30</v>
      </c>
      <c r="I1891" s="17" t="s">
        <v>135</v>
      </c>
      <c r="J1891" s="18">
        <v>2038.6</v>
      </c>
      <c r="K1891" s="19">
        <v>20704</v>
      </c>
      <c r="L1891" s="19">
        <v>934</v>
      </c>
      <c r="M1891" s="20">
        <v>2402.6999999999998</v>
      </c>
      <c r="N1891" s="21">
        <v>23813</v>
      </c>
      <c r="O1891" s="21">
        <v>408</v>
      </c>
      <c r="P1891" s="22">
        <v>47.7</v>
      </c>
      <c r="Q1891" s="23">
        <v>469</v>
      </c>
      <c r="R1891" s="23">
        <v>4</v>
      </c>
      <c r="S1891" s="24">
        <v>0</v>
      </c>
      <c r="T1891" s="25">
        <v>0</v>
      </c>
      <c r="U1891" s="25">
        <v>0</v>
      </c>
      <c r="V1891" s="18">
        <v>4489</v>
      </c>
      <c r="W1891" s="19">
        <v>44986</v>
      </c>
      <c r="X1891" s="19">
        <v>1346</v>
      </c>
    </row>
    <row r="1892" spans="1:24" hidden="1" x14ac:dyDescent="0.35">
      <c r="A1892" s="15">
        <v>2021</v>
      </c>
      <c r="B1892" s="16">
        <v>13437</v>
      </c>
      <c r="C1892" s="17" t="s">
        <v>1515</v>
      </c>
      <c r="D1892" s="15" t="s">
        <v>53</v>
      </c>
      <c r="E1892" s="17" t="s">
        <v>54</v>
      </c>
      <c r="F1892" s="15" t="s">
        <v>48</v>
      </c>
      <c r="G1892" s="17" t="s">
        <v>214</v>
      </c>
      <c r="H1892" s="17" t="s">
        <v>108</v>
      </c>
      <c r="I1892" s="17" t="s">
        <v>215</v>
      </c>
      <c r="J1892" s="18">
        <v>1984</v>
      </c>
      <c r="K1892" s="19">
        <v>20678</v>
      </c>
      <c r="L1892" s="19">
        <v>1499</v>
      </c>
      <c r="M1892" s="20">
        <v>1817</v>
      </c>
      <c r="N1892" s="21">
        <v>17895</v>
      </c>
      <c r="O1892" s="21">
        <v>327</v>
      </c>
      <c r="P1892" s="22">
        <v>4405</v>
      </c>
      <c r="Q1892" s="23">
        <v>63313</v>
      </c>
      <c r="R1892" s="23">
        <v>3</v>
      </c>
      <c r="S1892" s="24">
        <v>0</v>
      </c>
      <c r="T1892" s="25">
        <v>0</v>
      </c>
      <c r="U1892" s="25">
        <v>0</v>
      </c>
      <c r="V1892" s="18">
        <v>8206</v>
      </c>
      <c r="W1892" s="19">
        <v>101886</v>
      </c>
      <c r="X1892" s="19">
        <v>1829</v>
      </c>
    </row>
    <row r="1893" spans="1:24" hidden="1" x14ac:dyDescent="0.35">
      <c r="A1893" s="15">
        <v>2021</v>
      </c>
      <c r="B1893" s="16">
        <v>61059</v>
      </c>
      <c r="C1893" s="17" t="s">
        <v>1516</v>
      </c>
      <c r="D1893" s="15" t="s">
        <v>46</v>
      </c>
      <c r="E1893" s="17" t="s">
        <v>47</v>
      </c>
      <c r="F1893" s="15" t="s">
        <v>48</v>
      </c>
      <c r="G1893" s="17" t="s">
        <v>98</v>
      </c>
      <c r="H1893" s="17" t="s">
        <v>63</v>
      </c>
      <c r="I1893" s="17" t="s">
        <v>99</v>
      </c>
      <c r="J1893" s="18">
        <v>2351.9</v>
      </c>
      <c r="K1893" s="19">
        <v>20614</v>
      </c>
      <c r="L1893" s="19">
        <v>4335</v>
      </c>
      <c r="M1893" s="20">
        <v>1607</v>
      </c>
      <c r="N1893" s="21">
        <v>16565</v>
      </c>
      <c r="O1893" s="21">
        <v>721</v>
      </c>
      <c r="P1893" s="22">
        <v>0</v>
      </c>
      <c r="Q1893" s="23">
        <v>0</v>
      </c>
      <c r="R1893" s="23">
        <v>0</v>
      </c>
      <c r="S1893" s="24">
        <v>0</v>
      </c>
      <c r="T1893" s="25">
        <v>0</v>
      </c>
      <c r="U1893" s="25">
        <v>0</v>
      </c>
      <c r="V1893" s="18">
        <v>3958.9</v>
      </c>
      <c r="W1893" s="19">
        <v>37179</v>
      </c>
      <c r="X1893" s="19">
        <v>5056</v>
      </c>
    </row>
    <row r="1894" spans="1:24" hidden="1" x14ac:dyDescent="0.35">
      <c r="A1894" s="15">
        <v>2021</v>
      </c>
      <c r="B1894" s="16">
        <v>17671</v>
      </c>
      <c r="C1894" s="17" t="s">
        <v>618</v>
      </c>
      <c r="D1894" s="15" t="s">
        <v>53</v>
      </c>
      <c r="E1894" s="17" t="s">
        <v>54</v>
      </c>
      <c r="F1894" s="15" t="s">
        <v>48</v>
      </c>
      <c r="G1894" s="17" t="s">
        <v>62</v>
      </c>
      <c r="H1894" s="17" t="s">
        <v>49</v>
      </c>
      <c r="I1894" s="17" t="s">
        <v>73</v>
      </c>
      <c r="J1894" s="18">
        <v>2261.8000000000002</v>
      </c>
      <c r="K1894" s="19">
        <v>20332</v>
      </c>
      <c r="L1894" s="19">
        <v>1047</v>
      </c>
      <c r="M1894" s="20">
        <v>161.5</v>
      </c>
      <c r="N1894" s="21">
        <v>1255</v>
      </c>
      <c r="O1894" s="21">
        <v>74</v>
      </c>
      <c r="P1894" s="22" t="s">
        <v>51</v>
      </c>
      <c r="Q1894" s="23" t="s">
        <v>51</v>
      </c>
      <c r="R1894" s="23" t="s">
        <v>51</v>
      </c>
      <c r="S1894" s="24" t="s">
        <v>51</v>
      </c>
      <c r="T1894" s="25" t="s">
        <v>51</v>
      </c>
      <c r="U1894" s="25" t="s">
        <v>51</v>
      </c>
      <c r="V1894" s="18">
        <v>2423.3000000000002</v>
      </c>
      <c r="W1894" s="19">
        <v>21587</v>
      </c>
      <c r="X1894" s="19">
        <v>1121</v>
      </c>
    </row>
    <row r="1895" spans="1:24" hidden="1" x14ac:dyDescent="0.35">
      <c r="A1895" s="15">
        <v>2021</v>
      </c>
      <c r="B1895" s="16">
        <v>58956</v>
      </c>
      <c r="C1895" s="17" t="s">
        <v>784</v>
      </c>
      <c r="D1895" s="15" t="s">
        <v>46</v>
      </c>
      <c r="E1895" s="17" t="s">
        <v>47</v>
      </c>
      <c r="F1895" s="15" t="s">
        <v>48</v>
      </c>
      <c r="G1895" s="17" t="s">
        <v>98</v>
      </c>
      <c r="H1895" s="17" t="s">
        <v>63</v>
      </c>
      <c r="I1895" s="17" t="s">
        <v>99</v>
      </c>
      <c r="J1895" s="18">
        <v>1477.4</v>
      </c>
      <c r="K1895" s="19">
        <v>20156</v>
      </c>
      <c r="L1895" s="19">
        <v>7156</v>
      </c>
      <c r="M1895" s="20">
        <v>0</v>
      </c>
      <c r="N1895" s="21">
        <v>0</v>
      </c>
      <c r="O1895" s="21">
        <v>0</v>
      </c>
      <c r="P1895" s="22">
        <v>0</v>
      </c>
      <c r="Q1895" s="23">
        <v>0</v>
      </c>
      <c r="R1895" s="23">
        <v>0</v>
      </c>
      <c r="S1895" s="24">
        <v>0</v>
      </c>
      <c r="T1895" s="25">
        <v>0</v>
      </c>
      <c r="U1895" s="25">
        <v>0</v>
      </c>
      <c r="V1895" s="18">
        <v>1477.4</v>
      </c>
      <c r="W1895" s="19">
        <v>20156</v>
      </c>
      <c r="X1895" s="19">
        <v>7156</v>
      </c>
    </row>
    <row r="1896" spans="1:24" hidden="1" x14ac:dyDescent="0.35">
      <c r="A1896" s="15">
        <v>2021</v>
      </c>
      <c r="B1896" s="16">
        <v>20176</v>
      </c>
      <c r="C1896" s="17" t="s">
        <v>1517</v>
      </c>
      <c r="D1896" s="15" t="s">
        <v>53</v>
      </c>
      <c r="E1896" s="17" t="s">
        <v>54</v>
      </c>
      <c r="F1896" s="15" t="s">
        <v>48</v>
      </c>
      <c r="G1896" s="17" t="s">
        <v>207</v>
      </c>
      <c r="H1896" s="17" t="s">
        <v>108</v>
      </c>
      <c r="I1896" s="17" t="s">
        <v>215</v>
      </c>
      <c r="J1896" s="18">
        <v>2248</v>
      </c>
      <c r="K1896" s="19">
        <v>20140</v>
      </c>
      <c r="L1896" s="19">
        <v>1535</v>
      </c>
      <c r="M1896" s="20">
        <v>1673</v>
      </c>
      <c r="N1896" s="21">
        <v>14246</v>
      </c>
      <c r="O1896" s="21">
        <v>525</v>
      </c>
      <c r="P1896" s="22">
        <v>1432</v>
      </c>
      <c r="Q1896" s="23">
        <v>26291</v>
      </c>
      <c r="R1896" s="23">
        <v>1</v>
      </c>
      <c r="S1896" s="24">
        <v>0</v>
      </c>
      <c r="T1896" s="25">
        <v>0</v>
      </c>
      <c r="U1896" s="25">
        <v>0</v>
      </c>
      <c r="V1896" s="18">
        <v>5353</v>
      </c>
      <c r="W1896" s="19">
        <v>60677</v>
      </c>
      <c r="X1896" s="19">
        <v>2061</v>
      </c>
    </row>
    <row r="1897" spans="1:24" hidden="1" x14ac:dyDescent="0.35">
      <c r="A1897" s="15">
        <v>2021</v>
      </c>
      <c r="B1897" s="16">
        <v>59807</v>
      </c>
      <c r="C1897" s="17" t="s">
        <v>1368</v>
      </c>
      <c r="D1897" s="15" t="s">
        <v>46</v>
      </c>
      <c r="E1897" s="17" t="s">
        <v>47</v>
      </c>
      <c r="F1897" s="15" t="s">
        <v>48</v>
      </c>
      <c r="G1897" s="17" t="s">
        <v>92</v>
      </c>
      <c r="H1897" s="17" t="s">
        <v>63</v>
      </c>
      <c r="I1897" s="17" t="s">
        <v>91</v>
      </c>
      <c r="J1897" s="18">
        <v>2008.3</v>
      </c>
      <c r="K1897" s="19">
        <v>19984</v>
      </c>
      <c r="L1897" s="19">
        <v>2435</v>
      </c>
      <c r="M1897" s="20">
        <v>0</v>
      </c>
      <c r="N1897" s="21">
        <v>0</v>
      </c>
      <c r="O1897" s="21">
        <v>0</v>
      </c>
      <c r="P1897" s="22">
        <v>0</v>
      </c>
      <c r="Q1897" s="23">
        <v>0</v>
      </c>
      <c r="R1897" s="23">
        <v>0</v>
      </c>
      <c r="S1897" s="24">
        <v>0</v>
      </c>
      <c r="T1897" s="25">
        <v>0</v>
      </c>
      <c r="U1897" s="25">
        <v>0</v>
      </c>
      <c r="V1897" s="18">
        <v>2008.3</v>
      </c>
      <c r="W1897" s="19">
        <v>19984</v>
      </c>
      <c r="X1897" s="19">
        <v>2435</v>
      </c>
    </row>
    <row r="1898" spans="1:24" hidden="1" x14ac:dyDescent="0.35">
      <c r="A1898" s="15">
        <v>2021</v>
      </c>
      <c r="B1898" s="16">
        <v>59064</v>
      </c>
      <c r="C1898" s="17" t="s">
        <v>1224</v>
      </c>
      <c r="D1898" s="15" t="s">
        <v>46</v>
      </c>
      <c r="E1898" s="17" t="s">
        <v>47</v>
      </c>
      <c r="F1898" s="15" t="s">
        <v>48</v>
      </c>
      <c r="G1898" s="17" t="s">
        <v>94</v>
      </c>
      <c r="H1898" s="17" t="s">
        <v>63</v>
      </c>
      <c r="I1898" s="17" t="s">
        <v>91</v>
      </c>
      <c r="J1898" s="18">
        <v>1867.9</v>
      </c>
      <c r="K1898" s="19">
        <v>19957</v>
      </c>
      <c r="L1898" s="19">
        <v>2146</v>
      </c>
      <c r="M1898" s="20">
        <v>8.5</v>
      </c>
      <c r="N1898" s="21">
        <v>86</v>
      </c>
      <c r="O1898" s="21">
        <v>6</v>
      </c>
      <c r="P1898" s="22">
        <v>0</v>
      </c>
      <c r="Q1898" s="23">
        <v>0</v>
      </c>
      <c r="R1898" s="23">
        <v>0</v>
      </c>
      <c r="S1898" s="24">
        <v>0</v>
      </c>
      <c r="T1898" s="25">
        <v>0</v>
      </c>
      <c r="U1898" s="25">
        <v>0</v>
      </c>
      <c r="V1898" s="18">
        <v>1876.4</v>
      </c>
      <c r="W1898" s="19">
        <v>20043</v>
      </c>
      <c r="X1898" s="19">
        <v>2152</v>
      </c>
    </row>
    <row r="1899" spans="1:24" hidden="1" x14ac:dyDescent="0.35">
      <c r="A1899" s="15">
        <v>2021</v>
      </c>
      <c r="B1899" s="16">
        <v>61922</v>
      </c>
      <c r="C1899" s="17" t="s">
        <v>1331</v>
      </c>
      <c r="D1899" s="15" t="s">
        <v>46</v>
      </c>
      <c r="E1899" s="17" t="s">
        <v>47</v>
      </c>
      <c r="F1899" s="15" t="s">
        <v>48</v>
      </c>
      <c r="G1899" s="17" t="s">
        <v>81</v>
      </c>
      <c r="H1899" s="17" t="s">
        <v>63</v>
      </c>
      <c r="I1899" s="17" t="s">
        <v>91</v>
      </c>
      <c r="J1899" s="18">
        <v>2456</v>
      </c>
      <c r="K1899" s="19">
        <v>19877</v>
      </c>
      <c r="L1899" s="19">
        <v>2968</v>
      </c>
      <c r="M1899" s="20">
        <v>367</v>
      </c>
      <c r="N1899" s="21">
        <v>2969</v>
      </c>
      <c r="O1899" s="21">
        <v>384</v>
      </c>
      <c r="P1899" s="22" t="s">
        <v>51</v>
      </c>
      <c r="Q1899" s="23" t="s">
        <v>51</v>
      </c>
      <c r="R1899" s="23" t="s">
        <v>51</v>
      </c>
      <c r="S1899" s="24" t="s">
        <v>51</v>
      </c>
      <c r="T1899" s="25" t="s">
        <v>51</v>
      </c>
      <c r="U1899" s="25" t="s">
        <v>51</v>
      </c>
      <c r="V1899" s="18">
        <v>2823</v>
      </c>
      <c r="W1899" s="19">
        <v>22846</v>
      </c>
      <c r="X1899" s="19">
        <v>3352</v>
      </c>
    </row>
    <row r="1900" spans="1:24" hidden="1" x14ac:dyDescent="0.35">
      <c r="A1900" s="15">
        <v>2021</v>
      </c>
      <c r="B1900" s="16">
        <v>99999</v>
      </c>
      <c r="C1900" s="17" t="s">
        <v>221</v>
      </c>
      <c r="D1900" s="15" t="s">
        <v>46</v>
      </c>
      <c r="E1900" s="17" t="s">
        <v>47</v>
      </c>
      <c r="F1900" s="15" t="s">
        <v>222</v>
      </c>
      <c r="G1900" s="17" t="s">
        <v>97</v>
      </c>
      <c r="H1900" s="17" t="s">
        <v>30</v>
      </c>
      <c r="I1900" s="17" t="s">
        <v>91</v>
      </c>
      <c r="J1900" s="18">
        <v>1846.6</v>
      </c>
      <c r="K1900" s="19">
        <v>19869</v>
      </c>
      <c r="L1900" s="19">
        <v>6561</v>
      </c>
      <c r="M1900" s="20">
        <v>-206341</v>
      </c>
      <c r="N1900" s="21">
        <v>-2532411</v>
      </c>
      <c r="O1900" s="21">
        <v>11722</v>
      </c>
      <c r="P1900" s="22">
        <v>245096.1</v>
      </c>
      <c r="Q1900" s="23">
        <v>2986001</v>
      </c>
      <c r="R1900" s="23">
        <v>2436</v>
      </c>
      <c r="S1900" s="24">
        <v>-7322.9</v>
      </c>
      <c r="T1900" s="25">
        <v>-107402</v>
      </c>
      <c r="U1900" s="25">
        <v>2</v>
      </c>
      <c r="V1900" s="18">
        <v>33639</v>
      </c>
      <c r="W1900" s="19">
        <v>368172</v>
      </c>
      <c r="X1900" s="19">
        <v>20709</v>
      </c>
    </row>
    <row r="1901" spans="1:24" hidden="1" x14ac:dyDescent="0.35">
      <c r="A1901" s="15">
        <v>2021</v>
      </c>
      <c r="B1901" s="16">
        <v>13448</v>
      </c>
      <c r="C1901" s="17" t="s">
        <v>1518</v>
      </c>
      <c r="D1901" s="15" t="s">
        <v>53</v>
      </c>
      <c r="E1901" s="17" t="s">
        <v>54</v>
      </c>
      <c r="F1901" s="15" t="s">
        <v>48</v>
      </c>
      <c r="G1901" s="17" t="s">
        <v>138</v>
      </c>
      <c r="H1901" s="17" t="s">
        <v>108</v>
      </c>
      <c r="I1901" s="17" t="s">
        <v>73</v>
      </c>
      <c r="J1901" s="18">
        <v>2627.3</v>
      </c>
      <c r="K1901" s="19">
        <v>19836</v>
      </c>
      <c r="L1901" s="19">
        <v>2162</v>
      </c>
      <c r="M1901" s="20">
        <v>2506.8000000000002</v>
      </c>
      <c r="N1901" s="21">
        <v>21726</v>
      </c>
      <c r="O1901" s="21">
        <v>351</v>
      </c>
      <c r="P1901" s="22">
        <v>0</v>
      </c>
      <c r="Q1901" s="23">
        <v>0</v>
      </c>
      <c r="R1901" s="23">
        <v>0</v>
      </c>
      <c r="S1901" s="24">
        <v>0</v>
      </c>
      <c r="T1901" s="25">
        <v>0</v>
      </c>
      <c r="U1901" s="25">
        <v>0</v>
      </c>
      <c r="V1901" s="18">
        <v>5134.1000000000004</v>
      </c>
      <c r="W1901" s="19">
        <v>41562</v>
      </c>
      <c r="X1901" s="19">
        <v>2513</v>
      </c>
    </row>
    <row r="1902" spans="1:24" hidden="1" x14ac:dyDescent="0.35">
      <c r="A1902" s="15">
        <v>2021</v>
      </c>
      <c r="B1902" s="16">
        <v>19545</v>
      </c>
      <c r="C1902" s="17" t="s">
        <v>489</v>
      </c>
      <c r="D1902" s="15" t="s">
        <v>53</v>
      </c>
      <c r="E1902" s="17" t="s">
        <v>54</v>
      </c>
      <c r="F1902" s="15" t="s">
        <v>48</v>
      </c>
      <c r="G1902" s="17" t="s">
        <v>370</v>
      </c>
      <c r="H1902" s="17" t="s">
        <v>72</v>
      </c>
      <c r="I1902" s="17" t="s">
        <v>111</v>
      </c>
      <c r="J1902" s="18">
        <v>2721</v>
      </c>
      <c r="K1902" s="19">
        <v>19759</v>
      </c>
      <c r="L1902" s="19">
        <v>2023</v>
      </c>
      <c r="M1902" s="20">
        <v>3824</v>
      </c>
      <c r="N1902" s="21">
        <v>27791</v>
      </c>
      <c r="O1902" s="21">
        <v>602</v>
      </c>
      <c r="P1902" s="22">
        <v>11335</v>
      </c>
      <c r="Q1902" s="23">
        <v>118260</v>
      </c>
      <c r="R1902" s="23">
        <v>11</v>
      </c>
      <c r="S1902" s="24">
        <v>0</v>
      </c>
      <c r="T1902" s="25">
        <v>0</v>
      </c>
      <c r="U1902" s="25">
        <v>0</v>
      </c>
      <c r="V1902" s="18">
        <v>17880</v>
      </c>
      <c r="W1902" s="19">
        <v>165810</v>
      </c>
      <c r="X1902" s="19">
        <v>2636</v>
      </c>
    </row>
    <row r="1903" spans="1:24" hidden="1" x14ac:dyDescent="0.35">
      <c r="A1903" s="15">
        <v>2021</v>
      </c>
      <c r="B1903" s="16">
        <v>58119</v>
      </c>
      <c r="C1903" s="17" t="s">
        <v>999</v>
      </c>
      <c r="D1903" s="15" t="s">
        <v>46</v>
      </c>
      <c r="E1903" s="17" t="s">
        <v>47</v>
      </c>
      <c r="F1903" s="15" t="s">
        <v>48</v>
      </c>
      <c r="G1903" s="17" t="s">
        <v>81</v>
      </c>
      <c r="H1903" s="17" t="s">
        <v>63</v>
      </c>
      <c r="I1903" s="17" t="s">
        <v>91</v>
      </c>
      <c r="J1903" s="18">
        <v>1761</v>
      </c>
      <c r="K1903" s="19">
        <v>19715</v>
      </c>
      <c r="L1903" s="19">
        <v>2225</v>
      </c>
      <c r="M1903" s="20">
        <v>6202</v>
      </c>
      <c r="N1903" s="21">
        <v>94033</v>
      </c>
      <c r="O1903" s="21">
        <v>1293</v>
      </c>
      <c r="P1903" s="22">
        <v>0</v>
      </c>
      <c r="Q1903" s="23">
        <v>0</v>
      </c>
      <c r="R1903" s="23">
        <v>0</v>
      </c>
      <c r="S1903" s="24">
        <v>0</v>
      </c>
      <c r="T1903" s="25">
        <v>0</v>
      </c>
      <c r="U1903" s="25">
        <v>0</v>
      </c>
      <c r="V1903" s="18">
        <v>7963</v>
      </c>
      <c r="W1903" s="19">
        <v>113748</v>
      </c>
      <c r="X1903" s="19">
        <v>3518</v>
      </c>
    </row>
    <row r="1904" spans="1:24" hidden="1" x14ac:dyDescent="0.35">
      <c r="A1904" s="15">
        <v>2021</v>
      </c>
      <c r="B1904" s="16">
        <v>56255</v>
      </c>
      <c r="C1904" s="17" t="s">
        <v>1519</v>
      </c>
      <c r="D1904" s="15" t="s">
        <v>61</v>
      </c>
      <c r="E1904" s="17" t="s">
        <v>54</v>
      </c>
      <c r="F1904" s="15" t="s">
        <v>48</v>
      </c>
      <c r="G1904" s="17" t="s">
        <v>62</v>
      </c>
      <c r="H1904" s="17" t="s">
        <v>63</v>
      </c>
      <c r="I1904" s="17" t="s">
        <v>64</v>
      </c>
      <c r="J1904" s="18">
        <v>2416.1</v>
      </c>
      <c r="K1904" s="19">
        <v>19647</v>
      </c>
      <c r="L1904" s="19">
        <v>8534</v>
      </c>
      <c r="M1904" s="20">
        <v>12087</v>
      </c>
      <c r="N1904" s="21">
        <v>130075</v>
      </c>
      <c r="O1904" s="21">
        <v>11407</v>
      </c>
      <c r="P1904" s="22">
        <v>0</v>
      </c>
      <c r="Q1904" s="23">
        <v>0</v>
      </c>
      <c r="R1904" s="23">
        <v>0</v>
      </c>
      <c r="S1904" s="24">
        <v>0</v>
      </c>
      <c r="T1904" s="25">
        <v>0</v>
      </c>
      <c r="U1904" s="25">
        <v>0</v>
      </c>
      <c r="V1904" s="18">
        <v>14503.1</v>
      </c>
      <c r="W1904" s="19">
        <v>149722</v>
      </c>
      <c r="X1904" s="19">
        <v>19941</v>
      </c>
    </row>
    <row r="1905" spans="1:24" hidden="1" x14ac:dyDescent="0.35">
      <c r="A1905" s="15">
        <v>2021</v>
      </c>
      <c r="B1905" s="16">
        <v>4073</v>
      </c>
      <c r="C1905" s="17" t="s">
        <v>1520</v>
      </c>
      <c r="D1905" s="15" t="s">
        <v>53</v>
      </c>
      <c r="E1905" s="17" t="s">
        <v>54</v>
      </c>
      <c r="F1905" s="15" t="s">
        <v>48</v>
      </c>
      <c r="G1905" s="17" t="s">
        <v>138</v>
      </c>
      <c r="H1905" s="17" t="s">
        <v>108</v>
      </c>
      <c r="I1905" s="17" t="s">
        <v>73</v>
      </c>
      <c r="J1905" s="18">
        <v>2397.6</v>
      </c>
      <c r="K1905" s="19">
        <v>19509</v>
      </c>
      <c r="L1905" s="19">
        <v>2390</v>
      </c>
      <c r="M1905" s="20">
        <v>2625.1</v>
      </c>
      <c r="N1905" s="21">
        <v>24593</v>
      </c>
      <c r="O1905" s="21">
        <v>456</v>
      </c>
      <c r="P1905" s="22">
        <v>2471.4</v>
      </c>
      <c r="Q1905" s="23">
        <v>30113</v>
      </c>
      <c r="R1905" s="23">
        <v>3</v>
      </c>
      <c r="S1905" s="24">
        <v>0</v>
      </c>
      <c r="T1905" s="25">
        <v>0</v>
      </c>
      <c r="U1905" s="25">
        <v>0</v>
      </c>
      <c r="V1905" s="18">
        <v>7494.1</v>
      </c>
      <c r="W1905" s="19">
        <v>74215</v>
      </c>
      <c r="X1905" s="19">
        <v>2849</v>
      </c>
    </row>
    <row r="1906" spans="1:24" hidden="1" x14ac:dyDescent="0.35">
      <c r="A1906" s="15">
        <v>2021</v>
      </c>
      <c r="B1906" s="16">
        <v>57313</v>
      </c>
      <c r="C1906" s="17" t="s">
        <v>397</v>
      </c>
      <c r="D1906" s="15" t="s">
        <v>53</v>
      </c>
      <c r="E1906" s="17" t="s">
        <v>54</v>
      </c>
      <c r="F1906" s="15" t="s">
        <v>48</v>
      </c>
      <c r="G1906" s="17" t="s">
        <v>136</v>
      </c>
      <c r="H1906" s="17" t="s">
        <v>126</v>
      </c>
      <c r="I1906" s="17" t="s">
        <v>137</v>
      </c>
      <c r="J1906" s="18">
        <v>3319</v>
      </c>
      <c r="K1906" s="19">
        <v>19485</v>
      </c>
      <c r="L1906" s="19">
        <v>1907</v>
      </c>
      <c r="M1906" s="20">
        <v>3363</v>
      </c>
      <c r="N1906" s="21">
        <v>34038</v>
      </c>
      <c r="O1906" s="21">
        <v>2355</v>
      </c>
      <c r="P1906" s="22">
        <v>0</v>
      </c>
      <c r="Q1906" s="23">
        <v>0</v>
      </c>
      <c r="R1906" s="23">
        <v>0</v>
      </c>
      <c r="S1906" s="24">
        <v>0</v>
      </c>
      <c r="T1906" s="25">
        <v>0</v>
      </c>
      <c r="U1906" s="25">
        <v>0</v>
      </c>
      <c r="V1906" s="18">
        <v>6682</v>
      </c>
      <c r="W1906" s="19">
        <v>53523</v>
      </c>
      <c r="X1906" s="19">
        <v>4262</v>
      </c>
    </row>
    <row r="1907" spans="1:24" hidden="1" x14ac:dyDescent="0.35">
      <c r="A1907" s="15">
        <v>2021</v>
      </c>
      <c r="B1907" s="16">
        <v>59810</v>
      </c>
      <c r="C1907" s="17" t="s">
        <v>1466</v>
      </c>
      <c r="D1907" s="15" t="s">
        <v>46</v>
      </c>
      <c r="E1907" s="17" t="s">
        <v>47</v>
      </c>
      <c r="F1907" s="15" t="s">
        <v>48</v>
      </c>
      <c r="G1907" s="17" t="s">
        <v>98</v>
      </c>
      <c r="H1907" s="17" t="s">
        <v>63</v>
      </c>
      <c r="I1907" s="17" t="s">
        <v>99</v>
      </c>
      <c r="J1907" s="18">
        <v>2356</v>
      </c>
      <c r="K1907" s="19">
        <v>19339</v>
      </c>
      <c r="L1907" s="19">
        <v>3358</v>
      </c>
      <c r="M1907" s="20">
        <v>231</v>
      </c>
      <c r="N1907" s="21">
        <v>2017</v>
      </c>
      <c r="O1907" s="21">
        <v>49</v>
      </c>
      <c r="P1907" s="22">
        <v>0</v>
      </c>
      <c r="Q1907" s="23">
        <v>0</v>
      </c>
      <c r="R1907" s="23">
        <v>0</v>
      </c>
      <c r="S1907" s="24">
        <v>0</v>
      </c>
      <c r="T1907" s="25">
        <v>0</v>
      </c>
      <c r="U1907" s="25">
        <v>0</v>
      </c>
      <c r="V1907" s="18">
        <v>2587</v>
      </c>
      <c r="W1907" s="19">
        <v>21356</v>
      </c>
      <c r="X1907" s="19">
        <v>3407</v>
      </c>
    </row>
    <row r="1908" spans="1:24" hidden="1" x14ac:dyDescent="0.35">
      <c r="A1908" s="15">
        <v>2021</v>
      </c>
      <c r="B1908" s="16">
        <v>59579</v>
      </c>
      <c r="C1908" s="17" t="s">
        <v>793</v>
      </c>
      <c r="D1908" s="15" t="s">
        <v>53</v>
      </c>
      <c r="E1908" s="17" t="s">
        <v>54</v>
      </c>
      <c r="F1908" s="15" t="s">
        <v>48</v>
      </c>
      <c r="G1908" s="17" t="s">
        <v>98</v>
      </c>
      <c r="H1908" s="17" t="s">
        <v>126</v>
      </c>
      <c r="I1908" s="17" t="s">
        <v>99</v>
      </c>
      <c r="J1908" s="18">
        <v>4539.8999999999996</v>
      </c>
      <c r="K1908" s="19">
        <v>19174</v>
      </c>
      <c r="L1908" s="19">
        <v>2751</v>
      </c>
      <c r="M1908" s="20">
        <v>0</v>
      </c>
      <c r="N1908" s="21">
        <v>0</v>
      </c>
      <c r="O1908" s="21">
        <v>0</v>
      </c>
      <c r="P1908" s="22">
        <v>0</v>
      </c>
      <c r="Q1908" s="23">
        <v>0</v>
      </c>
      <c r="R1908" s="23">
        <v>0</v>
      </c>
      <c r="S1908" s="24">
        <v>0</v>
      </c>
      <c r="T1908" s="25">
        <v>0</v>
      </c>
      <c r="U1908" s="25">
        <v>0</v>
      </c>
      <c r="V1908" s="18">
        <v>4539.8999999999996</v>
      </c>
      <c r="W1908" s="19">
        <v>19174</v>
      </c>
      <c r="X1908" s="19">
        <v>2751</v>
      </c>
    </row>
    <row r="1909" spans="1:24" hidden="1" x14ac:dyDescent="0.35">
      <c r="A1909" s="15">
        <v>2021</v>
      </c>
      <c r="B1909" s="16">
        <v>99999</v>
      </c>
      <c r="C1909" s="17" t="s">
        <v>221</v>
      </c>
      <c r="D1909" s="15" t="s">
        <v>53</v>
      </c>
      <c r="E1909" s="17" t="s">
        <v>54</v>
      </c>
      <c r="F1909" s="15" t="s">
        <v>222</v>
      </c>
      <c r="G1909" s="17" t="s">
        <v>188</v>
      </c>
      <c r="H1909" s="17" t="s">
        <v>30</v>
      </c>
      <c r="I1909" s="17" t="s">
        <v>877</v>
      </c>
      <c r="J1909" s="18">
        <v>2295.6</v>
      </c>
      <c r="K1909" s="19">
        <v>19164</v>
      </c>
      <c r="L1909" s="19">
        <v>1873</v>
      </c>
      <c r="M1909" s="20">
        <v>1767.4</v>
      </c>
      <c r="N1909" s="21">
        <v>14899</v>
      </c>
      <c r="O1909" s="21">
        <v>378</v>
      </c>
      <c r="P1909" s="22">
        <v>1054</v>
      </c>
      <c r="Q1909" s="23">
        <v>16465</v>
      </c>
      <c r="R1909" s="23">
        <v>1</v>
      </c>
      <c r="S1909" s="24">
        <v>0</v>
      </c>
      <c r="T1909" s="25">
        <v>0</v>
      </c>
      <c r="U1909" s="25">
        <v>0</v>
      </c>
      <c r="V1909" s="18">
        <v>5117</v>
      </c>
      <c r="W1909" s="19">
        <v>50528</v>
      </c>
      <c r="X1909" s="19">
        <v>2252</v>
      </c>
    </row>
    <row r="1910" spans="1:24" hidden="1" x14ac:dyDescent="0.35">
      <c r="A1910" s="15">
        <v>2021</v>
      </c>
      <c r="B1910" s="16">
        <v>1776</v>
      </c>
      <c r="C1910" s="17" t="s">
        <v>1521</v>
      </c>
      <c r="D1910" s="15" t="s">
        <v>53</v>
      </c>
      <c r="E1910" s="17" t="s">
        <v>54</v>
      </c>
      <c r="F1910" s="15" t="s">
        <v>48</v>
      </c>
      <c r="G1910" s="17" t="s">
        <v>138</v>
      </c>
      <c r="H1910" s="17" t="s">
        <v>108</v>
      </c>
      <c r="I1910" s="17" t="s">
        <v>73</v>
      </c>
      <c r="J1910" s="18">
        <v>2693.1</v>
      </c>
      <c r="K1910" s="19">
        <v>19161</v>
      </c>
      <c r="L1910" s="19">
        <v>2231</v>
      </c>
      <c r="M1910" s="20">
        <v>4182.6000000000004</v>
      </c>
      <c r="N1910" s="21">
        <v>35060</v>
      </c>
      <c r="O1910" s="21">
        <v>543</v>
      </c>
      <c r="P1910" s="22">
        <v>0</v>
      </c>
      <c r="Q1910" s="23">
        <v>0</v>
      </c>
      <c r="R1910" s="23">
        <v>0</v>
      </c>
      <c r="S1910" s="24">
        <v>0</v>
      </c>
      <c r="T1910" s="25">
        <v>0</v>
      </c>
      <c r="U1910" s="25">
        <v>0</v>
      </c>
      <c r="V1910" s="18">
        <v>6875.7</v>
      </c>
      <c r="W1910" s="19">
        <v>54221</v>
      </c>
      <c r="X1910" s="19">
        <v>2774</v>
      </c>
    </row>
    <row r="1911" spans="1:24" hidden="1" x14ac:dyDescent="0.35">
      <c r="A1911" s="15">
        <v>2021</v>
      </c>
      <c r="B1911" s="16">
        <v>11477</v>
      </c>
      <c r="C1911" s="17" t="s">
        <v>1522</v>
      </c>
      <c r="D1911" s="15" t="s">
        <v>53</v>
      </c>
      <c r="E1911" s="17" t="s">
        <v>54</v>
      </c>
      <c r="F1911" s="15" t="s">
        <v>48</v>
      </c>
      <c r="G1911" s="17" t="s">
        <v>95</v>
      </c>
      <c r="H1911" s="17" t="s">
        <v>108</v>
      </c>
      <c r="I1911" s="17" t="s">
        <v>89</v>
      </c>
      <c r="J1911" s="18">
        <v>2953</v>
      </c>
      <c r="K1911" s="19">
        <v>19130</v>
      </c>
      <c r="L1911" s="19">
        <v>2332</v>
      </c>
      <c r="M1911" s="20">
        <v>720</v>
      </c>
      <c r="N1911" s="21">
        <v>5187</v>
      </c>
      <c r="O1911" s="21">
        <v>253</v>
      </c>
      <c r="P1911" s="22">
        <v>420</v>
      </c>
      <c r="Q1911" s="23">
        <v>3465</v>
      </c>
      <c r="R1911" s="23">
        <v>14</v>
      </c>
      <c r="S1911" s="24">
        <v>0</v>
      </c>
      <c r="T1911" s="25">
        <v>0</v>
      </c>
      <c r="U1911" s="25">
        <v>0</v>
      </c>
      <c r="V1911" s="18">
        <v>4093</v>
      </c>
      <c r="W1911" s="19">
        <v>27782</v>
      </c>
      <c r="X1911" s="19">
        <v>2599</v>
      </c>
    </row>
    <row r="1912" spans="1:24" hidden="1" x14ac:dyDescent="0.35">
      <c r="A1912" s="15">
        <v>2021</v>
      </c>
      <c r="B1912" s="16">
        <v>12919</v>
      </c>
      <c r="C1912" s="17" t="s">
        <v>1523</v>
      </c>
      <c r="D1912" s="15" t="s">
        <v>53</v>
      </c>
      <c r="E1912" s="17" t="s">
        <v>54</v>
      </c>
      <c r="F1912" s="15" t="s">
        <v>48</v>
      </c>
      <c r="G1912" s="17" t="s">
        <v>76</v>
      </c>
      <c r="H1912" s="17" t="s">
        <v>72</v>
      </c>
      <c r="I1912" s="17" t="s">
        <v>501</v>
      </c>
      <c r="J1912" s="18">
        <v>1568.4</v>
      </c>
      <c r="K1912" s="19">
        <v>19053</v>
      </c>
      <c r="L1912" s="19">
        <v>2305</v>
      </c>
      <c r="M1912" s="20">
        <v>1292.7</v>
      </c>
      <c r="N1912" s="21">
        <v>17006</v>
      </c>
      <c r="O1912" s="21">
        <v>389</v>
      </c>
      <c r="P1912" s="22">
        <v>161837.79999999999</v>
      </c>
      <c r="Q1912" s="23">
        <v>2652134</v>
      </c>
      <c r="R1912" s="23">
        <v>2</v>
      </c>
      <c r="S1912" s="24">
        <v>0</v>
      </c>
      <c r="T1912" s="25">
        <v>0</v>
      </c>
      <c r="U1912" s="25">
        <v>0</v>
      </c>
      <c r="V1912" s="18">
        <v>164698.9</v>
      </c>
      <c r="W1912" s="19">
        <v>2688193</v>
      </c>
      <c r="X1912" s="19">
        <v>2696</v>
      </c>
    </row>
    <row r="1913" spans="1:24" hidden="1" x14ac:dyDescent="0.35">
      <c r="A1913" s="15">
        <v>2021</v>
      </c>
      <c r="B1913" s="16">
        <v>58667</v>
      </c>
      <c r="C1913" s="17" t="s">
        <v>924</v>
      </c>
      <c r="D1913" s="15" t="s">
        <v>46</v>
      </c>
      <c r="E1913" s="17" t="s">
        <v>47</v>
      </c>
      <c r="F1913" s="15" t="s">
        <v>48</v>
      </c>
      <c r="G1913" s="17" t="s">
        <v>81</v>
      </c>
      <c r="H1913" s="17" t="s">
        <v>63</v>
      </c>
      <c r="I1913" s="17" t="s">
        <v>91</v>
      </c>
      <c r="J1913" s="18">
        <v>2928.1</v>
      </c>
      <c r="K1913" s="19">
        <v>19031</v>
      </c>
      <c r="L1913" s="19">
        <v>2454</v>
      </c>
      <c r="M1913" s="20">
        <v>148.30000000000001</v>
      </c>
      <c r="N1913" s="21">
        <v>951</v>
      </c>
      <c r="O1913" s="21">
        <v>57</v>
      </c>
      <c r="P1913" s="22">
        <v>0</v>
      </c>
      <c r="Q1913" s="23">
        <v>0</v>
      </c>
      <c r="R1913" s="23">
        <v>0</v>
      </c>
      <c r="S1913" s="24">
        <v>0</v>
      </c>
      <c r="T1913" s="25">
        <v>0</v>
      </c>
      <c r="U1913" s="25">
        <v>0</v>
      </c>
      <c r="V1913" s="18">
        <v>3076.4</v>
      </c>
      <c r="W1913" s="19">
        <v>19982</v>
      </c>
      <c r="X1913" s="19">
        <v>2511</v>
      </c>
    </row>
    <row r="1914" spans="1:24" hidden="1" x14ac:dyDescent="0.35">
      <c r="A1914" s="15">
        <v>2021</v>
      </c>
      <c r="B1914" s="16">
        <v>63570</v>
      </c>
      <c r="C1914" s="17" t="s">
        <v>1524</v>
      </c>
      <c r="D1914" s="15" t="s">
        <v>46</v>
      </c>
      <c r="E1914" s="17" t="s">
        <v>47</v>
      </c>
      <c r="F1914" s="15" t="s">
        <v>48</v>
      </c>
      <c r="G1914" s="17" t="s">
        <v>98</v>
      </c>
      <c r="H1914" s="17" t="s">
        <v>63</v>
      </c>
      <c r="I1914" s="17" t="s">
        <v>99</v>
      </c>
      <c r="J1914" s="18">
        <v>1792</v>
      </c>
      <c r="K1914" s="19">
        <v>19018</v>
      </c>
      <c r="L1914" s="19">
        <v>1480</v>
      </c>
      <c r="M1914" s="20">
        <v>4376</v>
      </c>
      <c r="N1914" s="21">
        <v>41603</v>
      </c>
      <c r="O1914" s="21">
        <v>937</v>
      </c>
      <c r="P1914" s="22">
        <v>0</v>
      </c>
      <c r="Q1914" s="23">
        <v>0</v>
      </c>
      <c r="R1914" s="23">
        <v>0</v>
      </c>
      <c r="S1914" s="24">
        <v>0</v>
      </c>
      <c r="T1914" s="25">
        <v>0</v>
      </c>
      <c r="U1914" s="25">
        <v>0</v>
      </c>
      <c r="V1914" s="18">
        <v>6168</v>
      </c>
      <c r="W1914" s="19">
        <v>60621</v>
      </c>
      <c r="X1914" s="19">
        <v>2417</v>
      </c>
    </row>
    <row r="1915" spans="1:24" hidden="1" x14ac:dyDescent="0.35">
      <c r="A1915" s="15">
        <v>2021</v>
      </c>
      <c r="B1915" s="16">
        <v>11273</v>
      </c>
      <c r="C1915" s="17" t="s">
        <v>523</v>
      </c>
      <c r="D1915" s="15" t="s">
        <v>53</v>
      </c>
      <c r="E1915" s="17" t="s">
        <v>54</v>
      </c>
      <c r="F1915" s="15" t="s">
        <v>48</v>
      </c>
      <c r="G1915" s="17" t="s">
        <v>9</v>
      </c>
      <c r="H1915" s="17" t="s">
        <v>49</v>
      </c>
      <c r="I1915" s="17" t="s">
        <v>59</v>
      </c>
      <c r="J1915" s="18">
        <v>1339</v>
      </c>
      <c r="K1915" s="19">
        <v>18870</v>
      </c>
      <c r="L1915" s="19">
        <v>1470</v>
      </c>
      <c r="M1915" s="20">
        <v>346</v>
      </c>
      <c r="N1915" s="21">
        <v>4889</v>
      </c>
      <c r="O1915" s="21">
        <v>367</v>
      </c>
      <c r="P1915" s="22">
        <v>2385</v>
      </c>
      <c r="Q1915" s="23">
        <v>47712</v>
      </c>
      <c r="R1915" s="23">
        <v>46</v>
      </c>
      <c r="S1915" s="24">
        <v>0</v>
      </c>
      <c r="T1915" s="25">
        <v>0</v>
      </c>
      <c r="U1915" s="25">
        <v>0</v>
      </c>
      <c r="V1915" s="18">
        <v>4070</v>
      </c>
      <c r="W1915" s="19">
        <v>71471</v>
      </c>
      <c r="X1915" s="19">
        <v>1883</v>
      </c>
    </row>
    <row r="1916" spans="1:24" hidden="1" x14ac:dyDescent="0.35">
      <c r="A1916" s="15">
        <v>2021</v>
      </c>
      <c r="B1916" s="16">
        <v>63168</v>
      </c>
      <c r="C1916" s="17" t="s">
        <v>1525</v>
      </c>
      <c r="D1916" s="15" t="s">
        <v>46</v>
      </c>
      <c r="E1916" s="17" t="s">
        <v>47</v>
      </c>
      <c r="F1916" s="15" t="s">
        <v>48</v>
      </c>
      <c r="G1916" s="17" t="s">
        <v>98</v>
      </c>
      <c r="H1916" s="17" t="s">
        <v>63</v>
      </c>
      <c r="I1916" s="17" t="s">
        <v>99</v>
      </c>
      <c r="J1916" s="18">
        <v>3315.4</v>
      </c>
      <c r="K1916" s="19">
        <v>18855</v>
      </c>
      <c r="L1916" s="19">
        <v>4215</v>
      </c>
      <c r="M1916" s="20">
        <v>194.7</v>
      </c>
      <c r="N1916" s="21">
        <v>1182</v>
      </c>
      <c r="O1916" s="21">
        <v>186</v>
      </c>
      <c r="P1916" s="22" t="s">
        <v>51</v>
      </c>
      <c r="Q1916" s="23" t="s">
        <v>51</v>
      </c>
      <c r="R1916" s="23" t="s">
        <v>51</v>
      </c>
      <c r="S1916" s="24" t="s">
        <v>51</v>
      </c>
      <c r="T1916" s="25" t="s">
        <v>51</v>
      </c>
      <c r="U1916" s="25" t="s">
        <v>51</v>
      </c>
      <c r="V1916" s="18">
        <v>3510.1</v>
      </c>
      <c r="W1916" s="19">
        <v>20037</v>
      </c>
      <c r="X1916" s="19">
        <v>4401</v>
      </c>
    </row>
    <row r="1917" spans="1:24" hidden="1" x14ac:dyDescent="0.35">
      <c r="A1917" s="15">
        <v>2021</v>
      </c>
      <c r="B1917" s="16">
        <v>58953</v>
      </c>
      <c r="C1917" s="17" t="s">
        <v>1090</v>
      </c>
      <c r="D1917" s="15" t="s">
        <v>46</v>
      </c>
      <c r="E1917" s="17" t="s">
        <v>47</v>
      </c>
      <c r="F1917" s="15" t="s">
        <v>48</v>
      </c>
      <c r="G1917" s="17" t="s">
        <v>90</v>
      </c>
      <c r="H1917" s="17" t="s">
        <v>63</v>
      </c>
      <c r="I1917" s="17" t="s">
        <v>91</v>
      </c>
      <c r="J1917" s="18">
        <v>2094.3000000000002</v>
      </c>
      <c r="K1917" s="19">
        <v>18814</v>
      </c>
      <c r="L1917" s="19">
        <v>2329</v>
      </c>
      <c r="M1917" s="20">
        <v>0</v>
      </c>
      <c r="N1917" s="21">
        <v>0</v>
      </c>
      <c r="O1917" s="21">
        <v>0</v>
      </c>
      <c r="P1917" s="22">
        <v>0</v>
      </c>
      <c r="Q1917" s="23">
        <v>0</v>
      </c>
      <c r="R1917" s="23">
        <v>0</v>
      </c>
      <c r="S1917" s="24">
        <v>0</v>
      </c>
      <c r="T1917" s="25">
        <v>0</v>
      </c>
      <c r="U1917" s="25">
        <v>0</v>
      </c>
      <c r="V1917" s="18">
        <v>2094.3000000000002</v>
      </c>
      <c r="W1917" s="19">
        <v>18814</v>
      </c>
      <c r="X1917" s="19">
        <v>2329</v>
      </c>
    </row>
    <row r="1918" spans="1:24" hidden="1" x14ac:dyDescent="0.35">
      <c r="A1918" s="15">
        <v>2021</v>
      </c>
      <c r="B1918" s="16">
        <v>57037</v>
      </c>
      <c r="C1918" s="17" t="s">
        <v>318</v>
      </c>
      <c r="D1918" s="15" t="s">
        <v>46</v>
      </c>
      <c r="E1918" s="17" t="s">
        <v>47</v>
      </c>
      <c r="F1918" s="15" t="s">
        <v>48</v>
      </c>
      <c r="G1918" s="17" t="s">
        <v>92</v>
      </c>
      <c r="H1918" s="17" t="s">
        <v>63</v>
      </c>
      <c r="I1918" s="17" t="s">
        <v>91</v>
      </c>
      <c r="J1918" s="18">
        <v>2161</v>
      </c>
      <c r="K1918" s="19">
        <v>18797</v>
      </c>
      <c r="L1918" s="19">
        <v>1797</v>
      </c>
      <c r="M1918" s="20">
        <v>0</v>
      </c>
      <c r="N1918" s="21">
        <v>0</v>
      </c>
      <c r="O1918" s="21">
        <v>0</v>
      </c>
      <c r="P1918" s="22">
        <v>6033</v>
      </c>
      <c r="Q1918" s="23">
        <v>102849</v>
      </c>
      <c r="R1918" s="23">
        <v>132</v>
      </c>
      <c r="S1918" s="24">
        <v>0</v>
      </c>
      <c r="T1918" s="25">
        <v>0</v>
      </c>
      <c r="U1918" s="25">
        <v>0</v>
      </c>
      <c r="V1918" s="18">
        <v>8194</v>
      </c>
      <c r="W1918" s="19">
        <v>121646</v>
      </c>
      <c r="X1918" s="19">
        <v>1929</v>
      </c>
    </row>
    <row r="1919" spans="1:24" hidden="1" x14ac:dyDescent="0.35">
      <c r="A1919" s="15">
        <v>2021</v>
      </c>
      <c r="B1919" s="16">
        <v>60218</v>
      </c>
      <c r="C1919" s="17" t="s">
        <v>1453</v>
      </c>
      <c r="D1919" s="15" t="s">
        <v>46</v>
      </c>
      <c r="E1919" s="17" t="s">
        <v>47</v>
      </c>
      <c r="F1919" s="15" t="s">
        <v>48</v>
      </c>
      <c r="G1919" s="17" t="s">
        <v>101</v>
      </c>
      <c r="H1919" s="17" t="s">
        <v>63</v>
      </c>
      <c r="I1919" s="17" t="s">
        <v>91</v>
      </c>
      <c r="J1919" s="18">
        <v>2323.6999999999998</v>
      </c>
      <c r="K1919" s="19">
        <v>18535</v>
      </c>
      <c r="L1919" s="19">
        <v>2680</v>
      </c>
      <c r="M1919" s="20">
        <v>376.8</v>
      </c>
      <c r="N1919" s="21">
        <v>3943</v>
      </c>
      <c r="O1919" s="21">
        <v>162</v>
      </c>
      <c r="P1919" s="22">
        <v>0</v>
      </c>
      <c r="Q1919" s="23">
        <v>0</v>
      </c>
      <c r="R1919" s="23">
        <v>0</v>
      </c>
      <c r="S1919" s="24">
        <v>0</v>
      </c>
      <c r="T1919" s="25">
        <v>0</v>
      </c>
      <c r="U1919" s="25">
        <v>0</v>
      </c>
      <c r="V1919" s="18">
        <v>2700.5</v>
      </c>
      <c r="W1919" s="19">
        <v>22478</v>
      </c>
      <c r="X1919" s="19">
        <v>2842</v>
      </c>
    </row>
    <row r="1920" spans="1:24" hidden="1" x14ac:dyDescent="0.35">
      <c r="A1920" s="15">
        <v>2021</v>
      </c>
      <c r="B1920" s="16">
        <v>59580</v>
      </c>
      <c r="C1920" s="17" t="s">
        <v>599</v>
      </c>
      <c r="D1920" s="15" t="s">
        <v>53</v>
      </c>
      <c r="E1920" s="17" t="s">
        <v>54</v>
      </c>
      <c r="F1920" s="15" t="s">
        <v>48</v>
      </c>
      <c r="G1920" s="17" t="s">
        <v>20</v>
      </c>
      <c r="H1920" s="17" t="s">
        <v>126</v>
      </c>
      <c r="I1920" s="17" t="s">
        <v>129</v>
      </c>
      <c r="J1920" s="18">
        <v>3604.4</v>
      </c>
      <c r="K1920" s="19">
        <v>18506</v>
      </c>
      <c r="L1920" s="19">
        <v>2234</v>
      </c>
      <c r="M1920" s="20">
        <v>0</v>
      </c>
      <c r="N1920" s="21">
        <v>0</v>
      </c>
      <c r="O1920" s="21">
        <v>0</v>
      </c>
      <c r="P1920" s="22">
        <v>0</v>
      </c>
      <c r="Q1920" s="23">
        <v>0</v>
      </c>
      <c r="R1920" s="23">
        <v>0</v>
      </c>
      <c r="S1920" s="24">
        <v>0</v>
      </c>
      <c r="T1920" s="25">
        <v>0</v>
      </c>
      <c r="U1920" s="25">
        <v>0</v>
      </c>
      <c r="V1920" s="18">
        <v>3604.4</v>
      </c>
      <c r="W1920" s="19">
        <v>18506</v>
      </c>
      <c r="X1920" s="19">
        <v>2234</v>
      </c>
    </row>
    <row r="1921" spans="1:24" hidden="1" x14ac:dyDescent="0.35">
      <c r="A1921" s="15">
        <v>2021</v>
      </c>
      <c r="B1921" s="16">
        <v>57313</v>
      </c>
      <c r="C1921" s="17" t="s">
        <v>397</v>
      </c>
      <c r="D1921" s="15" t="s">
        <v>53</v>
      </c>
      <c r="E1921" s="17" t="s">
        <v>54</v>
      </c>
      <c r="F1921" s="15" t="s">
        <v>48</v>
      </c>
      <c r="G1921" s="17" t="s">
        <v>16</v>
      </c>
      <c r="H1921" s="17" t="s">
        <v>126</v>
      </c>
      <c r="I1921" s="17" t="s">
        <v>85</v>
      </c>
      <c r="J1921" s="18">
        <v>1976</v>
      </c>
      <c r="K1921" s="19">
        <v>18475</v>
      </c>
      <c r="L1921" s="19">
        <v>3167</v>
      </c>
      <c r="M1921" s="20">
        <v>231</v>
      </c>
      <c r="N1921" s="21">
        <v>3276</v>
      </c>
      <c r="O1921" s="21">
        <v>19</v>
      </c>
      <c r="P1921" s="22">
        <v>0</v>
      </c>
      <c r="Q1921" s="23">
        <v>0</v>
      </c>
      <c r="R1921" s="23">
        <v>0</v>
      </c>
      <c r="S1921" s="24">
        <v>0</v>
      </c>
      <c r="T1921" s="25">
        <v>0</v>
      </c>
      <c r="U1921" s="25">
        <v>0</v>
      </c>
      <c r="V1921" s="18">
        <v>2207</v>
      </c>
      <c r="W1921" s="19">
        <v>21751</v>
      </c>
      <c r="X1921" s="19">
        <v>3186</v>
      </c>
    </row>
    <row r="1922" spans="1:24" hidden="1" x14ac:dyDescent="0.35">
      <c r="A1922" s="15">
        <v>2021</v>
      </c>
      <c r="B1922" s="16">
        <v>56571</v>
      </c>
      <c r="C1922" s="17" t="s">
        <v>520</v>
      </c>
      <c r="D1922" s="15" t="s">
        <v>46</v>
      </c>
      <c r="E1922" s="17" t="s">
        <v>47</v>
      </c>
      <c r="F1922" s="15" t="s">
        <v>48</v>
      </c>
      <c r="G1922" s="17" t="s">
        <v>100</v>
      </c>
      <c r="H1922" s="17" t="s">
        <v>63</v>
      </c>
      <c r="I1922" s="17" t="s">
        <v>91</v>
      </c>
      <c r="J1922" s="18">
        <v>2477.4</v>
      </c>
      <c r="K1922" s="19">
        <v>18435</v>
      </c>
      <c r="L1922" s="19">
        <v>2048</v>
      </c>
      <c r="M1922" s="20">
        <v>6231.4</v>
      </c>
      <c r="N1922" s="21">
        <v>125123</v>
      </c>
      <c r="O1922" s="21">
        <v>1061</v>
      </c>
      <c r="P1922" s="22">
        <v>0</v>
      </c>
      <c r="Q1922" s="23">
        <v>0</v>
      </c>
      <c r="R1922" s="23">
        <v>0</v>
      </c>
      <c r="S1922" s="24">
        <v>0</v>
      </c>
      <c r="T1922" s="25">
        <v>0</v>
      </c>
      <c r="U1922" s="25">
        <v>0</v>
      </c>
      <c r="V1922" s="18">
        <v>8708.7999999999993</v>
      </c>
      <c r="W1922" s="19">
        <v>143558</v>
      </c>
      <c r="X1922" s="19">
        <v>3109</v>
      </c>
    </row>
    <row r="1923" spans="1:24" hidden="1" x14ac:dyDescent="0.35">
      <c r="A1923" s="15">
        <v>2021</v>
      </c>
      <c r="B1923" s="16">
        <v>59793</v>
      </c>
      <c r="C1923" s="17" t="s">
        <v>844</v>
      </c>
      <c r="D1923" s="15" t="s">
        <v>46</v>
      </c>
      <c r="E1923" s="17" t="s">
        <v>47</v>
      </c>
      <c r="F1923" s="15" t="s">
        <v>48</v>
      </c>
      <c r="G1923" s="17" t="s">
        <v>96</v>
      </c>
      <c r="H1923" s="17" t="s">
        <v>63</v>
      </c>
      <c r="I1923" s="17" t="s">
        <v>89</v>
      </c>
      <c r="J1923" s="18">
        <v>1702</v>
      </c>
      <c r="K1923" s="19">
        <v>18391</v>
      </c>
      <c r="L1923" s="19">
        <v>1807</v>
      </c>
      <c r="M1923" s="20">
        <v>14587.3</v>
      </c>
      <c r="N1923" s="21">
        <v>170486</v>
      </c>
      <c r="O1923" s="21">
        <v>2784</v>
      </c>
      <c r="P1923" s="22">
        <v>7656.1</v>
      </c>
      <c r="Q1923" s="23">
        <v>105273</v>
      </c>
      <c r="R1923" s="23">
        <v>43</v>
      </c>
      <c r="S1923" s="24">
        <v>0</v>
      </c>
      <c r="T1923" s="25">
        <v>0</v>
      </c>
      <c r="U1923" s="25">
        <v>0</v>
      </c>
      <c r="V1923" s="18">
        <v>23945.4</v>
      </c>
      <c r="W1923" s="19">
        <v>294150</v>
      </c>
      <c r="X1923" s="19">
        <v>4634</v>
      </c>
    </row>
    <row r="1924" spans="1:24" hidden="1" x14ac:dyDescent="0.35">
      <c r="A1924" s="15">
        <v>2021</v>
      </c>
      <c r="B1924" s="16">
        <v>27058</v>
      </c>
      <c r="C1924" s="17" t="s">
        <v>1336</v>
      </c>
      <c r="D1924" s="15" t="s">
        <v>53</v>
      </c>
      <c r="E1924" s="17" t="s">
        <v>54</v>
      </c>
      <c r="F1924" s="15" t="s">
        <v>48</v>
      </c>
      <c r="G1924" s="17" t="s">
        <v>110</v>
      </c>
      <c r="H1924" s="17" t="s">
        <v>49</v>
      </c>
      <c r="I1924" s="17" t="s">
        <v>111</v>
      </c>
      <c r="J1924" s="18">
        <v>2695</v>
      </c>
      <c r="K1924" s="19">
        <v>18381</v>
      </c>
      <c r="L1924" s="19">
        <v>1756</v>
      </c>
      <c r="M1924" s="20">
        <v>1032</v>
      </c>
      <c r="N1924" s="21">
        <v>9145</v>
      </c>
      <c r="O1924" s="21">
        <v>61</v>
      </c>
      <c r="P1924" s="22">
        <v>9993</v>
      </c>
      <c r="Q1924" s="23">
        <v>86921</v>
      </c>
      <c r="R1924" s="23">
        <v>1140</v>
      </c>
      <c r="S1924" s="24">
        <v>0</v>
      </c>
      <c r="T1924" s="25">
        <v>0</v>
      </c>
      <c r="U1924" s="25">
        <v>0</v>
      </c>
      <c r="V1924" s="18">
        <v>13720</v>
      </c>
      <c r="W1924" s="19">
        <v>114447</v>
      </c>
      <c r="X1924" s="19">
        <v>2957</v>
      </c>
    </row>
    <row r="1925" spans="1:24" hidden="1" x14ac:dyDescent="0.35">
      <c r="A1925" s="15">
        <v>2021</v>
      </c>
      <c r="B1925" s="16">
        <v>61922</v>
      </c>
      <c r="C1925" s="17" t="s">
        <v>1331</v>
      </c>
      <c r="D1925" s="15" t="s">
        <v>46</v>
      </c>
      <c r="E1925" s="17" t="s">
        <v>47</v>
      </c>
      <c r="F1925" s="15" t="s">
        <v>48</v>
      </c>
      <c r="G1925" s="17" t="s">
        <v>98</v>
      </c>
      <c r="H1925" s="17" t="s">
        <v>63</v>
      </c>
      <c r="I1925" s="17" t="s">
        <v>99</v>
      </c>
      <c r="J1925" s="18">
        <v>3183.4</v>
      </c>
      <c r="K1925" s="19">
        <v>18096</v>
      </c>
      <c r="L1925" s="19">
        <v>4072</v>
      </c>
      <c r="M1925" s="20">
        <v>6619.1</v>
      </c>
      <c r="N1925" s="21">
        <v>38787</v>
      </c>
      <c r="O1925" s="21">
        <v>405</v>
      </c>
      <c r="P1925" s="22" t="s">
        <v>51</v>
      </c>
      <c r="Q1925" s="23" t="s">
        <v>51</v>
      </c>
      <c r="R1925" s="23" t="s">
        <v>51</v>
      </c>
      <c r="S1925" s="24" t="s">
        <v>51</v>
      </c>
      <c r="T1925" s="25" t="s">
        <v>51</v>
      </c>
      <c r="U1925" s="25" t="s">
        <v>51</v>
      </c>
      <c r="V1925" s="18">
        <v>9802.5</v>
      </c>
      <c r="W1925" s="19">
        <v>56883</v>
      </c>
      <c r="X1925" s="19">
        <v>4477</v>
      </c>
    </row>
    <row r="1926" spans="1:24" hidden="1" x14ac:dyDescent="0.35">
      <c r="A1926" s="15">
        <v>2021</v>
      </c>
      <c r="B1926" s="16">
        <v>99999</v>
      </c>
      <c r="C1926" s="17" t="s">
        <v>221</v>
      </c>
      <c r="D1926" s="15" t="s">
        <v>53</v>
      </c>
      <c r="E1926" s="17" t="s">
        <v>54</v>
      </c>
      <c r="F1926" s="15" t="s">
        <v>222</v>
      </c>
      <c r="G1926" s="17" t="s">
        <v>188</v>
      </c>
      <c r="H1926" s="17" t="s">
        <v>30</v>
      </c>
      <c r="I1926" s="17" t="s">
        <v>56</v>
      </c>
      <c r="J1926" s="18">
        <v>1789.1</v>
      </c>
      <c r="K1926" s="19">
        <v>18040</v>
      </c>
      <c r="L1926" s="19">
        <v>1603</v>
      </c>
      <c r="M1926" s="20">
        <v>1778.4</v>
      </c>
      <c r="N1926" s="21">
        <v>26931</v>
      </c>
      <c r="O1926" s="21">
        <v>273</v>
      </c>
      <c r="P1926" s="22">
        <v>799.5</v>
      </c>
      <c r="Q1926" s="23">
        <v>9025</v>
      </c>
      <c r="R1926" s="23">
        <v>11</v>
      </c>
      <c r="S1926" s="24">
        <v>0</v>
      </c>
      <c r="T1926" s="25">
        <v>0</v>
      </c>
      <c r="U1926" s="25">
        <v>0</v>
      </c>
      <c r="V1926" s="18">
        <v>4367</v>
      </c>
      <c r="W1926" s="19">
        <v>53996</v>
      </c>
      <c r="X1926" s="19">
        <v>1887</v>
      </c>
    </row>
    <row r="1927" spans="1:24" hidden="1" x14ac:dyDescent="0.35">
      <c r="A1927" s="15">
        <v>2021</v>
      </c>
      <c r="B1927" s="16">
        <v>58952</v>
      </c>
      <c r="C1927" s="17" t="s">
        <v>815</v>
      </c>
      <c r="D1927" s="15" t="s">
        <v>46</v>
      </c>
      <c r="E1927" s="17" t="s">
        <v>47</v>
      </c>
      <c r="F1927" s="15" t="s">
        <v>48</v>
      </c>
      <c r="G1927" s="17" t="s">
        <v>97</v>
      </c>
      <c r="H1927" s="17" t="s">
        <v>63</v>
      </c>
      <c r="I1927" s="17" t="s">
        <v>91</v>
      </c>
      <c r="J1927" s="18">
        <v>2923.2</v>
      </c>
      <c r="K1927" s="19">
        <v>18027</v>
      </c>
      <c r="L1927" s="19">
        <v>2367</v>
      </c>
      <c r="M1927" s="20">
        <v>5.6</v>
      </c>
      <c r="N1927" s="21">
        <v>28</v>
      </c>
      <c r="O1927" s="21">
        <v>12</v>
      </c>
      <c r="P1927" s="22">
        <v>0</v>
      </c>
      <c r="Q1927" s="23">
        <v>0</v>
      </c>
      <c r="R1927" s="23">
        <v>0</v>
      </c>
      <c r="S1927" s="24">
        <v>0</v>
      </c>
      <c r="T1927" s="25">
        <v>0</v>
      </c>
      <c r="U1927" s="25">
        <v>0</v>
      </c>
      <c r="V1927" s="18">
        <v>2928.8</v>
      </c>
      <c r="W1927" s="19">
        <v>18055</v>
      </c>
      <c r="X1927" s="19">
        <v>2379</v>
      </c>
    </row>
    <row r="1928" spans="1:24" hidden="1" x14ac:dyDescent="0.35">
      <c r="A1928" s="15">
        <v>2021</v>
      </c>
      <c r="B1928" s="16">
        <v>60124</v>
      </c>
      <c r="C1928" s="17" t="s">
        <v>1526</v>
      </c>
      <c r="D1928" s="15" t="s">
        <v>46</v>
      </c>
      <c r="E1928" s="17" t="s">
        <v>47</v>
      </c>
      <c r="F1928" s="15" t="s">
        <v>48</v>
      </c>
      <c r="G1928" s="17" t="s">
        <v>101</v>
      </c>
      <c r="H1928" s="17" t="s">
        <v>63</v>
      </c>
      <c r="I1928" s="17" t="s">
        <v>91</v>
      </c>
      <c r="J1928" s="18">
        <v>2154</v>
      </c>
      <c r="K1928" s="19">
        <v>17929</v>
      </c>
      <c r="L1928" s="19">
        <v>1991</v>
      </c>
      <c r="M1928" s="20">
        <v>13</v>
      </c>
      <c r="N1928" s="21">
        <v>111</v>
      </c>
      <c r="O1928" s="21">
        <v>14</v>
      </c>
      <c r="P1928" s="22" t="s">
        <v>51</v>
      </c>
      <c r="Q1928" s="23" t="s">
        <v>51</v>
      </c>
      <c r="R1928" s="23" t="s">
        <v>51</v>
      </c>
      <c r="S1928" s="24" t="s">
        <v>51</v>
      </c>
      <c r="T1928" s="25" t="s">
        <v>51</v>
      </c>
      <c r="U1928" s="25" t="s">
        <v>51</v>
      </c>
      <c r="V1928" s="18">
        <v>2167</v>
      </c>
      <c r="W1928" s="19">
        <v>18040</v>
      </c>
      <c r="X1928" s="19">
        <v>2005</v>
      </c>
    </row>
    <row r="1929" spans="1:24" hidden="1" x14ac:dyDescent="0.35">
      <c r="A1929" s="15">
        <v>2021</v>
      </c>
      <c r="B1929" s="16">
        <v>54820</v>
      </c>
      <c r="C1929" s="17" t="s">
        <v>191</v>
      </c>
      <c r="D1929" s="15" t="s">
        <v>46</v>
      </c>
      <c r="E1929" s="17" t="s">
        <v>47</v>
      </c>
      <c r="F1929" s="15" t="s">
        <v>48</v>
      </c>
      <c r="G1929" s="17" t="s">
        <v>102</v>
      </c>
      <c r="H1929" s="17" t="s">
        <v>63</v>
      </c>
      <c r="I1929" s="17" t="s">
        <v>89</v>
      </c>
      <c r="J1929" s="18">
        <v>1784.1</v>
      </c>
      <c r="K1929" s="19">
        <v>17712</v>
      </c>
      <c r="L1929" s="19">
        <v>2760</v>
      </c>
      <c r="M1929" s="20">
        <v>245.1</v>
      </c>
      <c r="N1929" s="21">
        <v>2561</v>
      </c>
      <c r="O1929" s="21">
        <v>171</v>
      </c>
      <c r="P1929" s="22" t="s">
        <v>51</v>
      </c>
      <c r="Q1929" s="23" t="s">
        <v>51</v>
      </c>
      <c r="R1929" s="23" t="s">
        <v>51</v>
      </c>
      <c r="S1929" s="24" t="s">
        <v>51</v>
      </c>
      <c r="T1929" s="25" t="s">
        <v>51</v>
      </c>
      <c r="U1929" s="25" t="s">
        <v>51</v>
      </c>
      <c r="V1929" s="18">
        <v>2029.2</v>
      </c>
      <c r="W1929" s="19">
        <v>20273</v>
      </c>
      <c r="X1929" s="19">
        <v>2931</v>
      </c>
    </row>
    <row r="1930" spans="1:24" hidden="1" x14ac:dyDescent="0.35">
      <c r="A1930" s="15">
        <v>2021</v>
      </c>
      <c r="B1930" s="16">
        <v>13206</v>
      </c>
      <c r="C1930" s="17" t="s">
        <v>1172</v>
      </c>
      <c r="D1930" s="15" t="s">
        <v>53</v>
      </c>
      <c r="E1930" s="17" t="s">
        <v>54</v>
      </c>
      <c r="F1930" s="15" t="s">
        <v>48</v>
      </c>
      <c r="G1930" s="17" t="s">
        <v>93</v>
      </c>
      <c r="H1930" s="17" t="s">
        <v>72</v>
      </c>
      <c r="I1930" s="17" t="s">
        <v>89</v>
      </c>
      <c r="J1930" s="18">
        <v>4462.1000000000004</v>
      </c>
      <c r="K1930" s="19">
        <v>17529</v>
      </c>
      <c r="L1930" s="19">
        <v>1822</v>
      </c>
      <c r="M1930" s="20">
        <v>832.5</v>
      </c>
      <c r="N1930" s="21">
        <v>3930</v>
      </c>
      <c r="O1930" s="21">
        <v>254</v>
      </c>
      <c r="P1930" s="22">
        <v>27.3</v>
      </c>
      <c r="Q1930" s="23">
        <v>120</v>
      </c>
      <c r="R1930" s="23">
        <v>1</v>
      </c>
      <c r="S1930" s="24" t="s">
        <v>51</v>
      </c>
      <c r="T1930" s="25" t="s">
        <v>51</v>
      </c>
      <c r="U1930" s="25" t="s">
        <v>51</v>
      </c>
      <c r="V1930" s="18">
        <v>5321.9</v>
      </c>
      <c r="W1930" s="19">
        <v>21579</v>
      </c>
      <c r="X1930" s="19">
        <v>2077</v>
      </c>
    </row>
    <row r="1931" spans="1:24" hidden="1" x14ac:dyDescent="0.35">
      <c r="A1931" s="15">
        <v>2021</v>
      </c>
      <c r="B1931" s="16">
        <v>13337</v>
      </c>
      <c r="C1931" s="17" t="s">
        <v>409</v>
      </c>
      <c r="D1931" s="15" t="s">
        <v>53</v>
      </c>
      <c r="E1931" s="17" t="s">
        <v>54</v>
      </c>
      <c r="F1931" s="15" t="s">
        <v>48</v>
      </c>
      <c r="G1931" s="17" t="s">
        <v>372</v>
      </c>
      <c r="H1931" s="17" t="s">
        <v>66</v>
      </c>
      <c r="I1931" s="17" t="s">
        <v>56</v>
      </c>
      <c r="J1931" s="18">
        <v>1622</v>
      </c>
      <c r="K1931" s="19">
        <v>17348</v>
      </c>
      <c r="L1931" s="19">
        <v>1020</v>
      </c>
      <c r="M1931" s="20">
        <v>1335</v>
      </c>
      <c r="N1931" s="21">
        <v>19806</v>
      </c>
      <c r="O1931" s="21">
        <v>212</v>
      </c>
      <c r="P1931" s="22">
        <v>0</v>
      </c>
      <c r="Q1931" s="23">
        <v>0</v>
      </c>
      <c r="R1931" s="23">
        <v>0</v>
      </c>
      <c r="S1931" s="24">
        <v>0</v>
      </c>
      <c r="T1931" s="25">
        <v>0</v>
      </c>
      <c r="U1931" s="25">
        <v>0</v>
      </c>
      <c r="V1931" s="18">
        <v>2957</v>
      </c>
      <c r="W1931" s="19">
        <v>37154</v>
      </c>
      <c r="X1931" s="19">
        <v>1232</v>
      </c>
    </row>
    <row r="1932" spans="1:24" hidden="1" x14ac:dyDescent="0.35">
      <c r="A1932" s="15">
        <v>2021</v>
      </c>
      <c r="B1932" s="16">
        <v>60124</v>
      </c>
      <c r="C1932" s="17" t="s">
        <v>1526</v>
      </c>
      <c r="D1932" s="15" t="s">
        <v>46</v>
      </c>
      <c r="E1932" s="17" t="s">
        <v>47</v>
      </c>
      <c r="F1932" s="15" t="s">
        <v>48</v>
      </c>
      <c r="G1932" s="17" t="s">
        <v>94</v>
      </c>
      <c r="H1932" s="17" t="s">
        <v>63</v>
      </c>
      <c r="I1932" s="17" t="s">
        <v>91</v>
      </c>
      <c r="J1932" s="18">
        <v>2200</v>
      </c>
      <c r="K1932" s="19">
        <v>17204</v>
      </c>
      <c r="L1932" s="19">
        <v>2151</v>
      </c>
      <c r="M1932" s="20">
        <v>13</v>
      </c>
      <c r="N1932" s="21">
        <v>107</v>
      </c>
      <c r="O1932" s="21">
        <v>15</v>
      </c>
      <c r="P1932" s="22" t="s">
        <v>51</v>
      </c>
      <c r="Q1932" s="23" t="s">
        <v>51</v>
      </c>
      <c r="R1932" s="23" t="s">
        <v>51</v>
      </c>
      <c r="S1932" s="24" t="s">
        <v>51</v>
      </c>
      <c r="T1932" s="25" t="s">
        <v>51</v>
      </c>
      <c r="U1932" s="25" t="s">
        <v>51</v>
      </c>
      <c r="V1932" s="18">
        <v>2213</v>
      </c>
      <c r="W1932" s="19">
        <v>17311</v>
      </c>
      <c r="X1932" s="19">
        <v>2166</v>
      </c>
    </row>
    <row r="1933" spans="1:24" hidden="1" x14ac:dyDescent="0.35">
      <c r="A1933" s="15">
        <v>2021</v>
      </c>
      <c r="B1933" s="16">
        <v>58964</v>
      </c>
      <c r="C1933" s="17" t="s">
        <v>1315</v>
      </c>
      <c r="D1933" s="15" t="s">
        <v>46</v>
      </c>
      <c r="E1933" s="17" t="s">
        <v>47</v>
      </c>
      <c r="F1933" s="15" t="s">
        <v>48</v>
      </c>
      <c r="G1933" s="17" t="s">
        <v>97</v>
      </c>
      <c r="H1933" s="17" t="s">
        <v>63</v>
      </c>
      <c r="I1933" s="17" t="s">
        <v>91</v>
      </c>
      <c r="J1933" s="18">
        <v>2388</v>
      </c>
      <c r="K1933" s="19">
        <v>17076</v>
      </c>
      <c r="L1933" s="19">
        <v>2226</v>
      </c>
      <c r="M1933" s="20">
        <v>804</v>
      </c>
      <c r="N1933" s="21">
        <v>7188</v>
      </c>
      <c r="O1933" s="21">
        <v>30</v>
      </c>
      <c r="P1933" s="22">
        <v>0</v>
      </c>
      <c r="Q1933" s="23">
        <v>0</v>
      </c>
      <c r="R1933" s="23">
        <v>0</v>
      </c>
      <c r="S1933" s="24">
        <v>0</v>
      </c>
      <c r="T1933" s="25">
        <v>0</v>
      </c>
      <c r="U1933" s="25">
        <v>0</v>
      </c>
      <c r="V1933" s="18">
        <v>3192</v>
      </c>
      <c r="W1933" s="19">
        <v>24264</v>
      </c>
      <c r="X1933" s="19">
        <v>2256</v>
      </c>
    </row>
    <row r="1934" spans="1:24" hidden="1" x14ac:dyDescent="0.35">
      <c r="A1934" s="15">
        <v>2021</v>
      </c>
      <c r="B1934" s="16">
        <v>15978</v>
      </c>
      <c r="C1934" s="17" t="s">
        <v>1527</v>
      </c>
      <c r="D1934" s="15" t="s">
        <v>53</v>
      </c>
      <c r="E1934" s="17" t="s">
        <v>54</v>
      </c>
      <c r="F1934" s="15" t="s">
        <v>48</v>
      </c>
      <c r="G1934" s="17" t="s">
        <v>138</v>
      </c>
      <c r="H1934" s="17" t="s">
        <v>108</v>
      </c>
      <c r="I1934" s="17" t="s">
        <v>73</v>
      </c>
      <c r="J1934" s="18">
        <v>1970.1</v>
      </c>
      <c r="K1934" s="19">
        <v>16990</v>
      </c>
      <c r="L1934" s="19">
        <v>2443</v>
      </c>
      <c r="M1934" s="20">
        <v>3862.1</v>
      </c>
      <c r="N1934" s="21">
        <v>41520</v>
      </c>
      <c r="O1934" s="21">
        <v>513</v>
      </c>
      <c r="P1934" s="22">
        <v>3862.1</v>
      </c>
      <c r="Q1934" s="23">
        <v>49042</v>
      </c>
      <c r="R1934" s="23">
        <v>5</v>
      </c>
      <c r="S1934" s="24">
        <v>0</v>
      </c>
      <c r="T1934" s="25">
        <v>0</v>
      </c>
      <c r="U1934" s="25">
        <v>0</v>
      </c>
      <c r="V1934" s="18">
        <v>9694.2999999999993</v>
      </c>
      <c r="W1934" s="19">
        <v>107552</v>
      </c>
      <c r="X1934" s="19">
        <v>2961</v>
      </c>
    </row>
    <row r="1935" spans="1:24" hidden="1" x14ac:dyDescent="0.35">
      <c r="A1935" s="15">
        <v>2021</v>
      </c>
      <c r="B1935" s="16">
        <v>7265</v>
      </c>
      <c r="C1935" s="17" t="s">
        <v>1528</v>
      </c>
      <c r="D1935" s="15" t="s">
        <v>53</v>
      </c>
      <c r="E1935" s="17" t="s">
        <v>54</v>
      </c>
      <c r="F1935" s="15" t="s">
        <v>48</v>
      </c>
      <c r="G1935" s="17" t="s">
        <v>71</v>
      </c>
      <c r="H1935" s="17" t="s">
        <v>108</v>
      </c>
      <c r="I1935" s="17" t="s">
        <v>73</v>
      </c>
      <c r="J1935" s="18">
        <v>2314.5</v>
      </c>
      <c r="K1935" s="19">
        <v>16988</v>
      </c>
      <c r="L1935" s="19">
        <v>2728</v>
      </c>
      <c r="M1935" s="20">
        <v>1530.8</v>
      </c>
      <c r="N1935" s="21">
        <v>13556</v>
      </c>
      <c r="O1935" s="21">
        <v>394</v>
      </c>
      <c r="P1935" s="22">
        <v>0</v>
      </c>
      <c r="Q1935" s="23">
        <v>0</v>
      </c>
      <c r="R1935" s="23">
        <v>0</v>
      </c>
      <c r="S1935" s="24">
        <v>0</v>
      </c>
      <c r="T1935" s="25">
        <v>0</v>
      </c>
      <c r="U1935" s="25">
        <v>0</v>
      </c>
      <c r="V1935" s="18">
        <v>3845.3</v>
      </c>
      <c r="W1935" s="19">
        <v>30544</v>
      </c>
      <c r="X1935" s="19">
        <v>3122</v>
      </c>
    </row>
    <row r="1936" spans="1:24" hidden="1" x14ac:dyDescent="0.35">
      <c r="A1936" s="15">
        <v>2021</v>
      </c>
      <c r="B1936" s="16">
        <v>62148</v>
      </c>
      <c r="C1936" s="17" t="s">
        <v>1529</v>
      </c>
      <c r="D1936" s="15" t="s">
        <v>46</v>
      </c>
      <c r="E1936" s="17" t="s">
        <v>47</v>
      </c>
      <c r="F1936" s="15" t="s">
        <v>48</v>
      </c>
      <c r="G1936" s="17" t="s">
        <v>101</v>
      </c>
      <c r="H1936" s="17" t="s">
        <v>63</v>
      </c>
      <c r="I1936" s="17" t="s">
        <v>91</v>
      </c>
      <c r="J1936" s="18">
        <v>977.9</v>
      </c>
      <c r="K1936" s="19">
        <v>16971</v>
      </c>
      <c r="L1936" s="19">
        <v>1090</v>
      </c>
      <c r="M1936" s="20">
        <v>0</v>
      </c>
      <c r="N1936" s="21">
        <v>0</v>
      </c>
      <c r="O1936" s="21">
        <v>0</v>
      </c>
      <c r="P1936" s="22">
        <v>0</v>
      </c>
      <c r="Q1936" s="23">
        <v>0</v>
      </c>
      <c r="R1936" s="23">
        <v>0</v>
      </c>
      <c r="S1936" s="24">
        <v>0</v>
      </c>
      <c r="T1936" s="25">
        <v>0</v>
      </c>
      <c r="U1936" s="25">
        <v>0</v>
      </c>
      <c r="V1936" s="18">
        <v>977.9</v>
      </c>
      <c r="W1936" s="19">
        <v>16971</v>
      </c>
      <c r="X1936" s="19">
        <v>1090</v>
      </c>
    </row>
    <row r="1937" spans="1:24" hidden="1" x14ac:dyDescent="0.35">
      <c r="A1937" s="15">
        <v>2021</v>
      </c>
      <c r="B1937" s="16">
        <v>6458</v>
      </c>
      <c r="C1937" s="17" t="s">
        <v>197</v>
      </c>
      <c r="D1937" s="15" t="s">
        <v>46</v>
      </c>
      <c r="E1937" s="17" t="s">
        <v>47</v>
      </c>
      <c r="F1937" s="15" t="s">
        <v>48</v>
      </c>
      <c r="G1937" s="17" t="s">
        <v>94</v>
      </c>
      <c r="H1937" s="17" t="s">
        <v>63</v>
      </c>
      <c r="I1937" s="17" t="s">
        <v>91</v>
      </c>
      <c r="J1937" s="18">
        <v>1302.5999999999999</v>
      </c>
      <c r="K1937" s="19">
        <v>16876</v>
      </c>
      <c r="L1937" s="19">
        <v>1490</v>
      </c>
      <c r="M1937" s="20">
        <v>2167.6999999999998</v>
      </c>
      <c r="N1937" s="21">
        <v>32918</v>
      </c>
      <c r="O1937" s="21">
        <v>299</v>
      </c>
      <c r="P1937" s="22">
        <v>1231.5</v>
      </c>
      <c r="Q1937" s="23">
        <v>23553</v>
      </c>
      <c r="R1937" s="23">
        <v>7</v>
      </c>
      <c r="S1937" s="24">
        <v>0</v>
      </c>
      <c r="T1937" s="25">
        <v>0</v>
      </c>
      <c r="U1937" s="25">
        <v>0</v>
      </c>
      <c r="V1937" s="18">
        <v>4701.8</v>
      </c>
      <c r="W1937" s="19">
        <v>73347</v>
      </c>
      <c r="X1937" s="19">
        <v>1796</v>
      </c>
    </row>
    <row r="1938" spans="1:24" hidden="1" x14ac:dyDescent="0.35">
      <c r="A1938" s="15">
        <v>2021</v>
      </c>
      <c r="B1938" s="16">
        <v>6169</v>
      </c>
      <c r="C1938" s="17" t="s">
        <v>915</v>
      </c>
      <c r="D1938" s="15" t="s">
        <v>53</v>
      </c>
      <c r="E1938" s="17" t="s">
        <v>54</v>
      </c>
      <c r="F1938" s="15" t="s">
        <v>48</v>
      </c>
      <c r="G1938" s="17" t="s">
        <v>14</v>
      </c>
      <c r="H1938" s="17" t="s">
        <v>49</v>
      </c>
      <c r="I1938" s="17" t="s">
        <v>59</v>
      </c>
      <c r="J1938" s="18">
        <v>1708</v>
      </c>
      <c r="K1938" s="19">
        <v>16831</v>
      </c>
      <c r="L1938" s="19">
        <v>1472</v>
      </c>
      <c r="M1938" s="20">
        <v>2504</v>
      </c>
      <c r="N1938" s="21">
        <v>31385</v>
      </c>
      <c r="O1938" s="21">
        <v>552</v>
      </c>
      <c r="P1938" s="22" t="s">
        <v>51</v>
      </c>
      <c r="Q1938" s="23" t="s">
        <v>51</v>
      </c>
      <c r="R1938" s="23" t="s">
        <v>51</v>
      </c>
      <c r="S1938" s="24" t="s">
        <v>51</v>
      </c>
      <c r="T1938" s="25" t="s">
        <v>51</v>
      </c>
      <c r="U1938" s="25" t="s">
        <v>51</v>
      </c>
      <c r="V1938" s="18">
        <v>4212</v>
      </c>
      <c r="W1938" s="19">
        <v>48216</v>
      </c>
      <c r="X1938" s="19">
        <v>2024</v>
      </c>
    </row>
    <row r="1939" spans="1:24" hidden="1" x14ac:dyDescent="0.35">
      <c r="A1939" s="15">
        <v>2021</v>
      </c>
      <c r="B1939" s="16">
        <v>59310</v>
      </c>
      <c r="C1939" s="17" t="s">
        <v>428</v>
      </c>
      <c r="D1939" s="15" t="s">
        <v>46</v>
      </c>
      <c r="E1939" s="17" t="s">
        <v>47</v>
      </c>
      <c r="F1939" s="15" t="s">
        <v>48</v>
      </c>
      <c r="G1939" s="17" t="s">
        <v>92</v>
      </c>
      <c r="H1939" s="17" t="s">
        <v>63</v>
      </c>
      <c r="I1939" s="17" t="s">
        <v>91</v>
      </c>
      <c r="J1939" s="18">
        <v>1372.4</v>
      </c>
      <c r="K1939" s="19">
        <v>16803</v>
      </c>
      <c r="L1939" s="19">
        <v>1920</v>
      </c>
      <c r="M1939" s="20">
        <v>1.1000000000000001</v>
      </c>
      <c r="N1939" s="21">
        <v>14</v>
      </c>
      <c r="O1939" s="21">
        <v>4</v>
      </c>
      <c r="P1939" s="22">
        <v>0</v>
      </c>
      <c r="Q1939" s="23">
        <v>0</v>
      </c>
      <c r="R1939" s="23">
        <v>0</v>
      </c>
      <c r="S1939" s="24">
        <v>0</v>
      </c>
      <c r="T1939" s="25">
        <v>0</v>
      </c>
      <c r="U1939" s="25">
        <v>0</v>
      </c>
      <c r="V1939" s="18">
        <v>1373.5</v>
      </c>
      <c r="W1939" s="19">
        <v>16817</v>
      </c>
      <c r="X1939" s="19">
        <v>1924</v>
      </c>
    </row>
    <row r="1940" spans="1:24" hidden="1" x14ac:dyDescent="0.35">
      <c r="A1940" s="15">
        <v>2021</v>
      </c>
      <c r="B1940" s="16">
        <v>58957</v>
      </c>
      <c r="C1940" s="17" t="s">
        <v>306</v>
      </c>
      <c r="D1940" s="15" t="s">
        <v>46</v>
      </c>
      <c r="E1940" s="17" t="s">
        <v>47</v>
      </c>
      <c r="F1940" s="15" t="s">
        <v>48</v>
      </c>
      <c r="G1940" s="17" t="s">
        <v>94</v>
      </c>
      <c r="H1940" s="17" t="s">
        <v>63</v>
      </c>
      <c r="I1940" s="17" t="s">
        <v>91</v>
      </c>
      <c r="J1940" s="18">
        <v>1693</v>
      </c>
      <c r="K1940" s="19">
        <v>16777</v>
      </c>
      <c r="L1940" s="19">
        <v>1871</v>
      </c>
      <c r="M1940" s="20">
        <v>2556</v>
      </c>
      <c r="N1940" s="21">
        <v>39801</v>
      </c>
      <c r="O1940" s="21">
        <v>137</v>
      </c>
      <c r="P1940" s="22">
        <v>0</v>
      </c>
      <c r="Q1940" s="23">
        <v>0</v>
      </c>
      <c r="R1940" s="23">
        <v>0</v>
      </c>
      <c r="S1940" s="24">
        <v>0</v>
      </c>
      <c r="T1940" s="25">
        <v>0</v>
      </c>
      <c r="U1940" s="25">
        <v>0</v>
      </c>
      <c r="V1940" s="18">
        <v>4249</v>
      </c>
      <c r="W1940" s="19">
        <v>56578</v>
      </c>
      <c r="X1940" s="19">
        <v>2008</v>
      </c>
    </row>
    <row r="1941" spans="1:24" hidden="1" x14ac:dyDescent="0.35">
      <c r="A1941" s="15">
        <v>2021</v>
      </c>
      <c r="B1941" s="16">
        <v>59088</v>
      </c>
      <c r="C1941" s="17" t="s">
        <v>791</v>
      </c>
      <c r="D1941" s="15" t="s">
        <v>46</v>
      </c>
      <c r="E1941" s="17" t="s">
        <v>47</v>
      </c>
      <c r="F1941" s="15" t="s">
        <v>48</v>
      </c>
      <c r="G1941" s="17" t="s">
        <v>93</v>
      </c>
      <c r="H1941" s="17" t="s">
        <v>63</v>
      </c>
      <c r="I1941" s="17" t="s">
        <v>89</v>
      </c>
      <c r="J1941" s="18">
        <v>2549.9</v>
      </c>
      <c r="K1941" s="19">
        <v>16771</v>
      </c>
      <c r="L1941" s="19">
        <v>3337</v>
      </c>
      <c r="M1941" s="20">
        <v>430.9</v>
      </c>
      <c r="N1941" s="21">
        <v>3815</v>
      </c>
      <c r="O1941" s="21">
        <v>193</v>
      </c>
      <c r="P1941" s="22">
        <v>0</v>
      </c>
      <c r="Q1941" s="23">
        <v>0</v>
      </c>
      <c r="R1941" s="23">
        <v>0</v>
      </c>
      <c r="S1941" s="24">
        <v>0</v>
      </c>
      <c r="T1941" s="25">
        <v>0</v>
      </c>
      <c r="U1941" s="25">
        <v>0</v>
      </c>
      <c r="V1941" s="18">
        <v>2980.8</v>
      </c>
      <c r="W1941" s="19">
        <v>20586</v>
      </c>
      <c r="X1941" s="19">
        <v>3530</v>
      </c>
    </row>
    <row r="1942" spans="1:24" hidden="1" x14ac:dyDescent="0.35">
      <c r="A1942" s="15">
        <v>2021</v>
      </c>
      <c r="B1942" s="16">
        <v>4100</v>
      </c>
      <c r="C1942" s="17" t="s">
        <v>677</v>
      </c>
      <c r="D1942" s="15" t="s">
        <v>46</v>
      </c>
      <c r="E1942" s="17" t="s">
        <v>47</v>
      </c>
      <c r="F1942" s="15" t="s">
        <v>48</v>
      </c>
      <c r="G1942" s="17" t="s">
        <v>97</v>
      </c>
      <c r="H1942" s="17" t="s">
        <v>63</v>
      </c>
      <c r="I1942" s="17" t="s">
        <v>91</v>
      </c>
      <c r="J1942" s="18">
        <v>2338.9</v>
      </c>
      <c r="K1942" s="19">
        <v>16732</v>
      </c>
      <c r="L1942" s="19">
        <v>1779</v>
      </c>
      <c r="M1942" s="20">
        <v>39.1</v>
      </c>
      <c r="N1942" s="21">
        <v>252</v>
      </c>
      <c r="O1942" s="21">
        <v>14</v>
      </c>
      <c r="P1942" s="22">
        <v>0.2</v>
      </c>
      <c r="Q1942" s="23">
        <v>2</v>
      </c>
      <c r="R1942" s="23">
        <v>1</v>
      </c>
      <c r="S1942" s="24">
        <v>0</v>
      </c>
      <c r="T1942" s="25">
        <v>0</v>
      </c>
      <c r="U1942" s="25">
        <v>0</v>
      </c>
      <c r="V1942" s="18">
        <v>2378.1999999999998</v>
      </c>
      <c r="W1942" s="19">
        <v>16986</v>
      </c>
      <c r="X1942" s="19">
        <v>1794</v>
      </c>
    </row>
    <row r="1943" spans="1:24" hidden="1" x14ac:dyDescent="0.35">
      <c r="A1943" s="15">
        <v>2021</v>
      </c>
      <c r="B1943" s="16">
        <v>99999</v>
      </c>
      <c r="C1943" s="17" t="s">
        <v>221</v>
      </c>
      <c r="D1943" s="15" t="s">
        <v>53</v>
      </c>
      <c r="E1943" s="17" t="s">
        <v>54</v>
      </c>
      <c r="F1943" s="15" t="s">
        <v>222</v>
      </c>
      <c r="G1943" s="17" t="s">
        <v>252</v>
      </c>
      <c r="H1943" s="17" t="s">
        <v>30</v>
      </c>
      <c r="I1943" s="17" t="s">
        <v>111</v>
      </c>
      <c r="J1943" s="18">
        <v>2199.6</v>
      </c>
      <c r="K1943" s="19">
        <v>16714</v>
      </c>
      <c r="L1943" s="19">
        <v>2711</v>
      </c>
      <c r="M1943" s="20">
        <v>2945.4</v>
      </c>
      <c r="N1943" s="21">
        <v>24991</v>
      </c>
      <c r="O1943" s="21">
        <v>521</v>
      </c>
      <c r="P1943" s="22">
        <v>0</v>
      </c>
      <c r="Q1943" s="23">
        <v>0</v>
      </c>
      <c r="R1943" s="23">
        <v>0</v>
      </c>
      <c r="S1943" s="24">
        <v>0</v>
      </c>
      <c r="T1943" s="25">
        <v>0</v>
      </c>
      <c r="U1943" s="25">
        <v>0</v>
      </c>
      <c r="V1943" s="18">
        <v>5145</v>
      </c>
      <c r="W1943" s="19">
        <v>41705</v>
      </c>
      <c r="X1943" s="19">
        <v>3232</v>
      </c>
    </row>
    <row r="1944" spans="1:24" hidden="1" x14ac:dyDescent="0.35">
      <c r="A1944" s="15">
        <v>2021</v>
      </c>
      <c r="B1944" s="16">
        <v>63232</v>
      </c>
      <c r="C1944" s="17" t="s">
        <v>1452</v>
      </c>
      <c r="D1944" s="15" t="s">
        <v>46</v>
      </c>
      <c r="E1944" s="17" t="s">
        <v>47</v>
      </c>
      <c r="F1944" s="15" t="s">
        <v>48</v>
      </c>
      <c r="G1944" s="17" t="s">
        <v>94</v>
      </c>
      <c r="H1944" s="17" t="s">
        <v>63</v>
      </c>
      <c r="I1944" s="17" t="s">
        <v>91</v>
      </c>
      <c r="J1944" s="18">
        <v>1915.6</v>
      </c>
      <c r="K1944" s="19">
        <v>16691</v>
      </c>
      <c r="L1944" s="19">
        <v>1807</v>
      </c>
      <c r="M1944" s="20">
        <v>129.1</v>
      </c>
      <c r="N1944" s="21">
        <v>1687</v>
      </c>
      <c r="O1944" s="21">
        <v>41</v>
      </c>
      <c r="P1944" s="22">
        <v>52.8</v>
      </c>
      <c r="Q1944" s="23">
        <v>730</v>
      </c>
      <c r="R1944" s="23">
        <v>1</v>
      </c>
      <c r="S1944" s="24">
        <v>0</v>
      </c>
      <c r="T1944" s="25">
        <v>0</v>
      </c>
      <c r="U1944" s="25">
        <v>0</v>
      </c>
      <c r="V1944" s="18">
        <v>2109.1999999999998</v>
      </c>
      <c r="W1944" s="19">
        <v>19179</v>
      </c>
      <c r="X1944" s="19">
        <v>1849</v>
      </c>
    </row>
    <row r="1945" spans="1:24" hidden="1" x14ac:dyDescent="0.35">
      <c r="A1945" s="15">
        <v>2021</v>
      </c>
      <c r="B1945" s="16">
        <v>58964</v>
      </c>
      <c r="C1945" s="17" t="s">
        <v>1315</v>
      </c>
      <c r="D1945" s="15" t="s">
        <v>46</v>
      </c>
      <c r="E1945" s="17" t="s">
        <v>47</v>
      </c>
      <c r="F1945" s="15" t="s">
        <v>48</v>
      </c>
      <c r="G1945" s="17" t="s">
        <v>94</v>
      </c>
      <c r="H1945" s="17" t="s">
        <v>63</v>
      </c>
      <c r="I1945" s="17" t="s">
        <v>91</v>
      </c>
      <c r="J1945" s="18">
        <v>1824</v>
      </c>
      <c r="K1945" s="19">
        <v>16500</v>
      </c>
      <c r="L1945" s="19">
        <v>1919</v>
      </c>
      <c r="M1945" s="20">
        <v>0</v>
      </c>
      <c r="N1945" s="21">
        <v>0</v>
      </c>
      <c r="O1945" s="21">
        <v>0</v>
      </c>
      <c r="P1945" s="22">
        <v>0</v>
      </c>
      <c r="Q1945" s="23">
        <v>0</v>
      </c>
      <c r="R1945" s="23">
        <v>0</v>
      </c>
      <c r="S1945" s="24">
        <v>0</v>
      </c>
      <c r="T1945" s="25">
        <v>0</v>
      </c>
      <c r="U1945" s="25">
        <v>0</v>
      </c>
      <c r="V1945" s="18">
        <v>1824</v>
      </c>
      <c r="W1945" s="19">
        <v>16500</v>
      </c>
      <c r="X1945" s="19">
        <v>1919</v>
      </c>
    </row>
    <row r="1946" spans="1:24" hidden="1" x14ac:dyDescent="0.35">
      <c r="A1946" s="15">
        <v>2021</v>
      </c>
      <c r="B1946" s="16">
        <v>58964</v>
      </c>
      <c r="C1946" s="17" t="s">
        <v>1315</v>
      </c>
      <c r="D1946" s="15" t="s">
        <v>46</v>
      </c>
      <c r="E1946" s="17" t="s">
        <v>47</v>
      </c>
      <c r="F1946" s="15" t="s">
        <v>48</v>
      </c>
      <c r="G1946" s="17" t="s">
        <v>81</v>
      </c>
      <c r="H1946" s="17" t="s">
        <v>63</v>
      </c>
      <c r="I1946" s="17" t="s">
        <v>91</v>
      </c>
      <c r="J1946" s="18">
        <v>2100</v>
      </c>
      <c r="K1946" s="19">
        <v>16416</v>
      </c>
      <c r="L1946" s="19">
        <v>2311</v>
      </c>
      <c r="M1946" s="20">
        <v>0</v>
      </c>
      <c r="N1946" s="21">
        <v>0</v>
      </c>
      <c r="O1946" s="21">
        <v>0</v>
      </c>
      <c r="P1946" s="22">
        <v>0</v>
      </c>
      <c r="Q1946" s="23">
        <v>0</v>
      </c>
      <c r="R1946" s="23">
        <v>0</v>
      </c>
      <c r="S1946" s="24">
        <v>0</v>
      </c>
      <c r="T1946" s="25">
        <v>0</v>
      </c>
      <c r="U1946" s="25">
        <v>0</v>
      </c>
      <c r="V1946" s="18">
        <v>2100</v>
      </c>
      <c r="W1946" s="19">
        <v>16416</v>
      </c>
      <c r="X1946" s="19">
        <v>2311</v>
      </c>
    </row>
    <row r="1947" spans="1:24" hidden="1" x14ac:dyDescent="0.35">
      <c r="A1947" s="15">
        <v>2021</v>
      </c>
      <c r="B1947" s="16">
        <v>22814</v>
      </c>
      <c r="C1947" s="17" t="s">
        <v>1505</v>
      </c>
      <c r="D1947" s="15" t="s">
        <v>53</v>
      </c>
      <c r="E1947" s="17" t="s">
        <v>54</v>
      </c>
      <c r="F1947" s="15" t="s">
        <v>48</v>
      </c>
      <c r="G1947" s="17" t="s">
        <v>12</v>
      </c>
      <c r="H1947" s="17" t="s">
        <v>49</v>
      </c>
      <c r="I1947" s="17" t="s">
        <v>59</v>
      </c>
      <c r="J1947" s="18">
        <v>1619</v>
      </c>
      <c r="K1947" s="19">
        <v>16395</v>
      </c>
      <c r="L1947" s="19">
        <v>1506</v>
      </c>
      <c r="M1947" s="20">
        <v>1932</v>
      </c>
      <c r="N1947" s="21">
        <v>29397</v>
      </c>
      <c r="O1947" s="21">
        <v>257</v>
      </c>
      <c r="P1947" s="22">
        <v>208</v>
      </c>
      <c r="Q1947" s="23">
        <v>4037</v>
      </c>
      <c r="R1947" s="23">
        <v>50</v>
      </c>
      <c r="S1947" s="24">
        <v>0</v>
      </c>
      <c r="T1947" s="25">
        <v>0</v>
      </c>
      <c r="U1947" s="25">
        <v>0</v>
      </c>
      <c r="V1947" s="18">
        <v>3759</v>
      </c>
      <c r="W1947" s="19">
        <v>49829</v>
      </c>
      <c r="X1947" s="19">
        <v>1813</v>
      </c>
    </row>
    <row r="1948" spans="1:24" hidden="1" x14ac:dyDescent="0.35">
      <c r="A1948" s="15">
        <v>2021</v>
      </c>
      <c r="B1948" s="16">
        <v>18260</v>
      </c>
      <c r="C1948" s="17" t="s">
        <v>1459</v>
      </c>
      <c r="D1948" s="15" t="s">
        <v>53</v>
      </c>
      <c r="E1948" s="17" t="s">
        <v>54</v>
      </c>
      <c r="F1948" s="15" t="s">
        <v>48</v>
      </c>
      <c r="G1948" s="17" t="s">
        <v>16</v>
      </c>
      <c r="H1948" s="17" t="s">
        <v>49</v>
      </c>
      <c r="I1948" s="17" t="s">
        <v>113</v>
      </c>
      <c r="J1948" s="18">
        <v>1624.2</v>
      </c>
      <c r="K1948" s="19">
        <v>16310</v>
      </c>
      <c r="L1948" s="19">
        <v>1185</v>
      </c>
      <c r="M1948" s="20">
        <v>591.79999999999995</v>
      </c>
      <c r="N1948" s="21">
        <v>5649</v>
      </c>
      <c r="O1948" s="21">
        <v>447</v>
      </c>
      <c r="P1948" s="22">
        <v>1580.8</v>
      </c>
      <c r="Q1948" s="23">
        <v>18119</v>
      </c>
      <c r="R1948" s="23">
        <v>228</v>
      </c>
      <c r="S1948" s="24">
        <v>0</v>
      </c>
      <c r="T1948" s="25">
        <v>0</v>
      </c>
      <c r="U1948" s="25">
        <v>0</v>
      </c>
      <c r="V1948" s="18">
        <v>3796.8</v>
      </c>
      <c r="W1948" s="19">
        <v>40078</v>
      </c>
      <c r="X1948" s="19">
        <v>1860</v>
      </c>
    </row>
    <row r="1949" spans="1:24" hidden="1" x14ac:dyDescent="0.35">
      <c r="A1949" s="15">
        <v>2021</v>
      </c>
      <c r="B1949" s="16">
        <v>59943</v>
      </c>
      <c r="C1949" s="17" t="s">
        <v>998</v>
      </c>
      <c r="D1949" s="15" t="s">
        <v>53</v>
      </c>
      <c r="E1949" s="17" t="s">
        <v>54</v>
      </c>
      <c r="F1949" s="15" t="s">
        <v>48</v>
      </c>
      <c r="G1949" s="17" t="s">
        <v>98</v>
      </c>
      <c r="H1949" s="17" t="s">
        <v>126</v>
      </c>
      <c r="I1949" s="17" t="s">
        <v>89</v>
      </c>
      <c r="J1949" s="18">
        <v>2737</v>
      </c>
      <c r="K1949" s="19">
        <v>15936</v>
      </c>
      <c r="L1949" s="19">
        <v>2274</v>
      </c>
      <c r="M1949" s="20">
        <v>0</v>
      </c>
      <c r="N1949" s="21">
        <v>0</v>
      </c>
      <c r="O1949" s="21">
        <v>0</v>
      </c>
      <c r="P1949" s="22">
        <v>0</v>
      </c>
      <c r="Q1949" s="23">
        <v>0</v>
      </c>
      <c r="R1949" s="23">
        <v>0</v>
      </c>
      <c r="S1949" s="24">
        <v>0</v>
      </c>
      <c r="T1949" s="25">
        <v>0</v>
      </c>
      <c r="U1949" s="25">
        <v>0</v>
      </c>
      <c r="V1949" s="18">
        <v>2737</v>
      </c>
      <c r="W1949" s="19">
        <v>15936</v>
      </c>
      <c r="X1949" s="19">
        <v>2274</v>
      </c>
    </row>
    <row r="1950" spans="1:24" hidden="1" x14ac:dyDescent="0.35">
      <c r="A1950" s="15">
        <v>2021</v>
      </c>
      <c r="B1950" s="16">
        <v>12866</v>
      </c>
      <c r="C1950" s="17" t="s">
        <v>1009</v>
      </c>
      <c r="D1950" s="15" t="s">
        <v>53</v>
      </c>
      <c r="E1950" s="17" t="s">
        <v>54</v>
      </c>
      <c r="F1950" s="15" t="s">
        <v>48</v>
      </c>
      <c r="G1950" s="17" t="s">
        <v>130</v>
      </c>
      <c r="H1950" s="17" t="s">
        <v>49</v>
      </c>
      <c r="I1950" s="17" t="s">
        <v>111</v>
      </c>
      <c r="J1950" s="18">
        <v>1279.0999999999999</v>
      </c>
      <c r="K1950" s="19">
        <v>15822</v>
      </c>
      <c r="L1950" s="19">
        <v>1553</v>
      </c>
      <c r="M1950" s="20">
        <v>1543</v>
      </c>
      <c r="N1950" s="21">
        <v>19467</v>
      </c>
      <c r="O1950" s="21">
        <v>608</v>
      </c>
      <c r="P1950" s="22">
        <v>31115.9</v>
      </c>
      <c r="Q1950" s="23">
        <v>445357</v>
      </c>
      <c r="R1950" s="23">
        <v>99</v>
      </c>
      <c r="S1950" s="24">
        <v>0</v>
      </c>
      <c r="T1950" s="25">
        <v>0</v>
      </c>
      <c r="U1950" s="25">
        <v>0</v>
      </c>
      <c r="V1950" s="18">
        <v>33938</v>
      </c>
      <c r="W1950" s="19">
        <v>480646</v>
      </c>
      <c r="X1950" s="19">
        <v>2260</v>
      </c>
    </row>
    <row r="1951" spans="1:24" hidden="1" x14ac:dyDescent="0.35">
      <c r="A1951" s="15">
        <v>2021</v>
      </c>
      <c r="B1951" s="16">
        <v>58799</v>
      </c>
      <c r="C1951" s="17" t="s">
        <v>1530</v>
      </c>
      <c r="D1951" s="15" t="s">
        <v>46</v>
      </c>
      <c r="E1951" s="17" t="s">
        <v>47</v>
      </c>
      <c r="F1951" s="15" t="s">
        <v>48</v>
      </c>
      <c r="G1951" s="17" t="s">
        <v>93</v>
      </c>
      <c r="H1951" s="17" t="s">
        <v>63</v>
      </c>
      <c r="I1951" s="17" t="s">
        <v>89</v>
      </c>
      <c r="J1951" s="18">
        <v>2241</v>
      </c>
      <c r="K1951" s="19">
        <v>15808</v>
      </c>
      <c r="L1951" s="19">
        <v>1864</v>
      </c>
      <c r="M1951" s="20">
        <v>3859</v>
      </c>
      <c r="N1951" s="21">
        <v>35899</v>
      </c>
      <c r="O1951" s="21">
        <v>646</v>
      </c>
      <c r="P1951" s="22">
        <v>0</v>
      </c>
      <c r="Q1951" s="23">
        <v>0</v>
      </c>
      <c r="R1951" s="23">
        <v>0</v>
      </c>
      <c r="S1951" s="24" t="s">
        <v>51</v>
      </c>
      <c r="T1951" s="25" t="s">
        <v>51</v>
      </c>
      <c r="U1951" s="25" t="s">
        <v>51</v>
      </c>
      <c r="V1951" s="18">
        <v>6100</v>
      </c>
      <c r="W1951" s="19">
        <v>51707</v>
      </c>
      <c r="X1951" s="19">
        <v>1331</v>
      </c>
    </row>
    <row r="1952" spans="1:24" hidden="1" x14ac:dyDescent="0.35">
      <c r="A1952" s="15">
        <v>2021</v>
      </c>
      <c r="B1952" s="16">
        <v>113</v>
      </c>
      <c r="C1952" s="17" t="s">
        <v>1021</v>
      </c>
      <c r="D1952" s="15" t="s">
        <v>46</v>
      </c>
      <c r="E1952" s="17" t="s">
        <v>47</v>
      </c>
      <c r="F1952" s="15" t="s">
        <v>48</v>
      </c>
      <c r="G1952" s="17" t="s">
        <v>101</v>
      </c>
      <c r="H1952" s="17" t="s">
        <v>63</v>
      </c>
      <c r="I1952" s="17" t="s">
        <v>91</v>
      </c>
      <c r="J1952" s="18">
        <v>1817.6</v>
      </c>
      <c r="K1952" s="19">
        <v>15804</v>
      </c>
      <c r="L1952" s="19">
        <v>1600</v>
      </c>
      <c r="M1952" s="20">
        <v>182</v>
      </c>
      <c r="N1952" s="21">
        <v>1657</v>
      </c>
      <c r="O1952" s="21">
        <v>70</v>
      </c>
      <c r="P1952" s="22">
        <v>0</v>
      </c>
      <c r="Q1952" s="23">
        <v>0</v>
      </c>
      <c r="R1952" s="23">
        <v>0</v>
      </c>
      <c r="S1952" s="24">
        <v>0</v>
      </c>
      <c r="T1952" s="25">
        <v>0</v>
      </c>
      <c r="U1952" s="25">
        <v>0</v>
      </c>
      <c r="V1952" s="18">
        <v>1999.6</v>
      </c>
      <c r="W1952" s="19">
        <v>17461</v>
      </c>
      <c r="X1952" s="19">
        <v>1670</v>
      </c>
    </row>
    <row r="1953" spans="1:24" hidden="1" x14ac:dyDescent="0.35">
      <c r="A1953" s="15">
        <v>2021</v>
      </c>
      <c r="B1953" s="16">
        <v>56286</v>
      </c>
      <c r="C1953" s="17" t="s">
        <v>331</v>
      </c>
      <c r="D1953" s="15" t="s">
        <v>46</v>
      </c>
      <c r="E1953" s="17" t="s">
        <v>47</v>
      </c>
      <c r="F1953" s="15" t="s">
        <v>48</v>
      </c>
      <c r="G1953" s="17" t="s">
        <v>100</v>
      </c>
      <c r="H1953" s="17" t="s">
        <v>63</v>
      </c>
      <c r="I1953" s="17" t="s">
        <v>91</v>
      </c>
      <c r="J1953" s="18">
        <v>1855.8</v>
      </c>
      <c r="K1953" s="19">
        <v>15636</v>
      </c>
      <c r="L1953" s="19">
        <v>2035</v>
      </c>
      <c r="M1953" s="20">
        <v>0</v>
      </c>
      <c r="N1953" s="21">
        <v>0</v>
      </c>
      <c r="O1953" s="21">
        <v>0</v>
      </c>
      <c r="P1953" s="22">
        <v>0</v>
      </c>
      <c r="Q1953" s="23">
        <v>0</v>
      </c>
      <c r="R1953" s="23">
        <v>0</v>
      </c>
      <c r="S1953" s="24">
        <v>0</v>
      </c>
      <c r="T1953" s="25">
        <v>0</v>
      </c>
      <c r="U1953" s="25">
        <v>0</v>
      </c>
      <c r="V1953" s="18">
        <v>1855.8</v>
      </c>
      <c r="W1953" s="19">
        <v>15636</v>
      </c>
      <c r="X1953" s="19">
        <v>2035</v>
      </c>
    </row>
    <row r="1954" spans="1:24" hidden="1" x14ac:dyDescent="0.35">
      <c r="A1954" s="15">
        <v>2021</v>
      </c>
      <c r="B1954" s="16">
        <v>17324</v>
      </c>
      <c r="C1954" s="17" t="s">
        <v>1531</v>
      </c>
      <c r="D1954" s="15" t="s">
        <v>53</v>
      </c>
      <c r="E1954" s="17" t="s">
        <v>54</v>
      </c>
      <c r="F1954" s="15" t="s">
        <v>48</v>
      </c>
      <c r="G1954" s="17" t="s">
        <v>138</v>
      </c>
      <c r="H1954" s="17" t="s">
        <v>108</v>
      </c>
      <c r="I1954" s="17" t="s">
        <v>73</v>
      </c>
      <c r="J1954" s="18">
        <v>1781.1</v>
      </c>
      <c r="K1954" s="19">
        <v>15452</v>
      </c>
      <c r="L1954" s="19">
        <v>2401</v>
      </c>
      <c r="M1954" s="20">
        <v>2505.1999999999998</v>
      </c>
      <c r="N1954" s="21">
        <v>25849</v>
      </c>
      <c r="O1954" s="21">
        <v>264</v>
      </c>
      <c r="P1954" s="22">
        <v>0</v>
      </c>
      <c r="Q1954" s="23">
        <v>0</v>
      </c>
      <c r="R1954" s="23">
        <v>0</v>
      </c>
      <c r="S1954" s="24">
        <v>0</v>
      </c>
      <c r="T1954" s="25">
        <v>0</v>
      </c>
      <c r="U1954" s="25">
        <v>0</v>
      </c>
      <c r="V1954" s="18">
        <v>4286.3</v>
      </c>
      <c r="W1954" s="19">
        <v>41301</v>
      </c>
      <c r="X1954" s="19">
        <v>2665</v>
      </c>
    </row>
    <row r="1955" spans="1:24" hidden="1" x14ac:dyDescent="0.35">
      <c r="A1955" s="15">
        <v>2021</v>
      </c>
      <c r="B1955" s="16">
        <v>15312</v>
      </c>
      <c r="C1955" s="17" t="s">
        <v>1532</v>
      </c>
      <c r="D1955" s="15" t="s">
        <v>53</v>
      </c>
      <c r="E1955" s="17" t="s">
        <v>54</v>
      </c>
      <c r="F1955" s="15" t="s">
        <v>48</v>
      </c>
      <c r="G1955" s="17" t="s">
        <v>138</v>
      </c>
      <c r="H1955" s="17" t="s">
        <v>108</v>
      </c>
      <c r="I1955" s="17" t="s">
        <v>73</v>
      </c>
      <c r="J1955" s="18">
        <v>1784.8</v>
      </c>
      <c r="K1955" s="19">
        <v>15409</v>
      </c>
      <c r="L1955" s="19">
        <v>1894</v>
      </c>
      <c r="M1955" s="20">
        <v>2290.6</v>
      </c>
      <c r="N1955" s="21">
        <v>21709</v>
      </c>
      <c r="O1955" s="21">
        <v>286</v>
      </c>
      <c r="P1955" s="22">
        <v>1159.7</v>
      </c>
      <c r="Q1955" s="23">
        <v>11531</v>
      </c>
      <c r="R1955" s="23">
        <v>1</v>
      </c>
      <c r="S1955" s="24">
        <v>0</v>
      </c>
      <c r="T1955" s="25">
        <v>0</v>
      </c>
      <c r="U1955" s="25">
        <v>0</v>
      </c>
      <c r="V1955" s="18">
        <v>5235.1000000000004</v>
      </c>
      <c r="W1955" s="19">
        <v>48649</v>
      </c>
      <c r="X1955" s="19">
        <v>2181</v>
      </c>
    </row>
    <row r="1956" spans="1:24" hidden="1" x14ac:dyDescent="0.35">
      <c r="A1956" s="15">
        <v>2021</v>
      </c>
      <c r="B1956" s="16">
        <v>59809</v>
      </c>
      <c r="C1956" s="17" t="s">
        <v>795</v>
      </c>
      <c r="D1956" s="15" t="s">
        <v>46</v>
      </c>
      <c r="E1956" s="17" t="s">
        <v>47</v>
      </c>
      <c r="F1956" s="15" t="s">
        <v>48</v>
      </c>
      <c r="G1956" s="17" t="s">
        <v>97</v>
      </c>
      <c r="H1956" s="17" t="s">
        <v>63</v>
      </c>
      <c r="I1956" s="17" t="s">
        <v>91</v>
      </c>
      <c r="J1956" s="18">
        <v>2336.5</v>
      </c>
      <c r="K1956" s="19">
        <v>15393</v>
      </c>
      <c r="L1956" s="19">
        <v>2077</v>
      </c>
      <c r="M1956" s="20">
        <v>27.8</v>
      </c>
      <c r="N1956" s="21">
        <v>193</v>
      </c>
      <c r="O1956" s="21">
        <v>24</v>
      </c>
      <c r="P1956" s="22">
        <v>0</v>
      </c>
      <c r="Q1956" s="23">
        <v>0</v>
      </c>
      <c r="R1956" s="23">
        <v>0</v>
      </c>
      <c r="S1956" s="24">
        <v>0</v>
      </c>
      <c r="T1956" s="25">
        <v>0</v>
      </c>
      <c r="U1956" s="25">
        <v>0</v>
      </c>
      <c r="V1956" s="18">
        <v>2364.3000000000002</v>
      </c>
      <c r="W1956" s="19">
        <v>15586</v>
      </c>
      <c r="X1956" s="19">
        <v>2101</v>
      </c>
    </row>
    <row r="1957" spans="1:24" hidden="1" x14ac:dyDescent="0.35">
      <c r="A1957" s="15">
        <v>2021</v>
      </c>
      <c r="B1957" s="16">
        <v>59795</v>
      </c>
      <c r="C1957" s="17" t="s">
        <v>1364</v>
      </c>
      <c r="D1957" s="15" t="s">
        <v>46</v>
      </c>
      <c r="E1957" s="17" t="s">
        <v>47</v>
      </c>
      <c r="F1957" s="15" t="s">
        <v>48</v>
      </c>
      <c r="G1957" s="17" t="s">
        <v>94</v>
      </c>
      <c r="H1957" s="17" t="s">
        <v>63</v>
      </c>
      <c r="I1957" s="17" t="s">
        <v>91</v>
      </c>
      <c r="J1957" s="18">
        <v>1880.8</v>
      </c>
      <c r="K1957" s="19">
        <v>15275</v>
      </c>
      <c r="L1957" s="19">
        <v>1455</v>
      </c>
      <c r="M1957" s="20">
        <v>78.599999999999994</v>
      </c>
      <c r="N1957" s="21">
        <v>721</v>
      </c>
      <c r="O1957" s="21">
        <v>50</v>
      </c>
      <c r="P1957" s="22">
        <v>0</v>
      </c>
      <c r="Q1957" s="23">
        <v>0</v>
      </c>
      <c r="R1957" s="23">
        <v>0</v>
      </c>
      <c r="S1957" s="24">
        <v>0</v>
      </c>
      <c r="T1957" s="25">
        <v>0</v>
      </c>
      <c r="U1957" s="25">
        <v>0</v>
      </c>
      <c r="V1957" s="18">
        <v>1959.4</v>
      </c>
      <c r="W1957" s="19">
        <v>15996</v>
      </c>
      <c r="X1957" s="19">
        <v>1505</v>
      </c>
    </row>
    <row r="1958" spans="1:24" hidden="1" x14ac:dyDescent="0.35">
      <c r="A1958" s="15">
        <v>2021</v>
      </c>
      <c r="B1958" s="16">
        <v>58663</v>
      </c>
      <c r="C1958" s="17" t="s">
        <v>1319</v>
      </c>
      <c r="D1958" s="15" t="s">
        <v>46</v>
      </c>
      <c r="E1958" s="17" t="s">
        <v>47</v>
      </c>
      <c r="F1958" s="15" t="s">
        <v>48</v>
      </c>
      <c r="G1958" s="17" t="s">
        <v>97</v>
      </c>
      <c r="H1958" s="17" t="s">
        <v>63</v>
      </c>
      <c r="I1958" s="17" t="s">
        <v>91</v>
      </c>
      <c r="J1958" s="18">
        <v>2002</v>
      </c>
      <c r="K1958" s="19">
        <v>15252</v>
      </c>
      <c r="L1958" s="19">
        <v>1919</v>
      </c>
      <c r="M1958" s="20">
        <v>3634</v>
      </c>
      <c r="N1958" s="21">
        <v>30074</v>
      </c>
      <c r="O1958" s="21">
        <v>369</v>
      </c>
      <c r="P1958" s="22">
        <v>0</v>
      </c>
      <c r="Q1958" s="23">
        <v>0</v>
      </c>
      <c r="R1958" s="23">
        <v>0</v>
      </c>
      <c r="S1958" s="24">
        <v>0</v>
      </c>
      <c r="T1958" s="25">
        <v>0</v>
      </c>
      <c r="U1958" s="25">
        <v>0</v>
      </c>
      <c r="V1958" s="18">
        <v>5636</v>
      </c>
      <c r="W1958" s="19">
        <v>45326</v>
      </c>
      <c r="X1958" s="19">
        <v>2288</v>
      </c>
    </row>
    <row r="1959" spans="1:24" hidden="1" x14ac:dyDescent="0.35">
      <c r="A1959" s="15">
        <v>2021</v>
      </c>
      <c r="B1959" s="16">
        <v>57313</v>
      </c>
      <c r="C1959" s="17" t="s">
        <v>397</v>
      </c>
      <c r="D1959" s="15" t="s">
        <v>53</v>
      </c>
      <c r="E1959" s="17" t="s">
        <v>54</v>
      </c>
      <c r="F1959" s="15" t="s">
        <v>48</v>
      </c>
      <c r="G1959" s="17" t="s">
        <v>20</v>
      </c>
      <c r="H1959" s="17" t="s">
        <v>126</v>
      </c>
      <c r="I1959" s="17" t="s">
        <v>308</v>
      </c>
      <c r="J1959" s="18">
        <v>1985</v>
      </c>
      <c r="K1959" s="19">
        <v>15175</v>
      </c>
      <c r="L1959" s="19">
        <v>1356</v>
      </c>
      <c r="M1959" s="20">
        <v>54</v>
      </c>
      <c r="N1959" s="21">
        <v>925</v>
      </c>
      <c r="O1959" s="21">
        <v>2</v>
      </c>
      <c r="P1959" s="22">
        <v>0</v>
      </c>
      <c r="Q1959" s="23">
        <v>0</v>
      </c>
      <c r="R1959" s="23">
        <v>0</v>
      </c>
      <c r="S1959" s="24">
        <v>0</v>
      </c>
      <c r="T1959" s="25">
        <v>0</v>
      </c>
      <c r="U1959" s="25">
        <v>0</v>
      </c>
      <c r="V1959" s="18">
        <v>2039</v>
      </c>
      <c r="W1959" s="19">
        <v>16100</v>
      </c>
      <c r="X1959" s="19">
        <v>1358</v>
      </c>
    </row>
    <row r="1960" spans="1:24" hidden="1" x14ac:dyDescent="0.35">
      <c r="A1960" s="15">
        <v>2021</v>
      </c>
      <c r="B1960" s="16">
        <v>55781</v>
      </c>
      <c r="C1960" s="17" t="s">
        <v>723</v>
      </c>
      <c r="D1960" s="15" t="s">
        <v>46</v>
      </c>
      <c r="E1960" s="17" t="s">
        <v>47</v>
      </c>
      <c r="F1960" s="15" t="s">
        <v>48</v>
      </c>
      <c r="G1960" s="17" t="s">
        <v>102</v>
      </c>
      <c r="H1960" s="17" t="s">
        <v>63</v>
      </c>
      <c r="I1960" s="17" t="s">
        <v>89</v>
      </c>
      <c r="J1960" s="18">
        <v>1747.1</v>
      </c>
      <c r="K1960" s="19">
        <v>15144</v>
      </c>
      <c r="L1960" s="19">
        <v>2774</v>
      </c>
      <c r="M1960" s="20">
        <v>4077.1</v>
      </c>
      <c r="N1960" s="21">
        <v>50440</v>
      </c>
      <c r="O1960" s="21">
        <v>130</v>
      </c>
      <c r="P1960" s="22">
        <v>0</v>
      </c>
      <c r="Q1960" s="23">
        <v>0</v>
      </c>
      <c r="R1960" s="23">
        <v>0</v>
      </c>
      <c r="S1960" s="24">
        <v>0</v>
      </c>
      <c r="T1960" s="25">
        <v>0</v>
      </c>
      <c r="U1960" s="25">
        <v>0</v>
      </c>
      <c r="V1960" s="18">
        <v>5824.2</v>
      </c>
      <c r="W1960" s="19">
        <v>65584</v>
      </c>
      <c r="X1960" s="19">
        <v>2904</v>
      </c>
    </row>
    <row r="1961" spans="1:24" hidden="1" x14ac:dyDescent="0.35">
      <c r="A1961" s="15">
        <v>2021</v>
      </c>
      <c r="B1961" s="16">
        <v>63870</v>
      </c>
      <c r="C1961" s="17" t="s">
        <v>1533</v>
      </c>
      <c r="D1961" s="15" t="s">
        <v>46</v>
      </c>
      <c r="E1961" s="17" t="s">
        <v>47</v>
      </c>
      <c r="F1961" s="15" t="s">
        <v>48</v>
      </c>
      <c r="G1961" s="17" t="s">
        <v>101</v>
      </c>
      <c r="H1961" s="17" t="s">
        <v>63</v>
      </c>
      <c r="I1961" s="17" t="s">
        <v>91</v>
      </c>
      <c r="J1961" s="18">
        <v>1046.5999999999999</v>
      </c>
      <c r="K1961" s="19">
        <v>15043</v>
      </c>
      <c r="L1961" s="19">
        <v>1561</v>
      </c>
      <c r="M1961" s="20">
        <v>0</v>
      </c>
      <c r="N1961" s="21">
        <v>0</v>
      </c>
      <c r="O1961" s="21">
        <v>0</v>
      </c>
      <c r="P1961" s="22">
        <v>0</v>
      </c>
      <c r="Q1961" s="23">
        <v>0</v>
      </c>
      <c r="R1961" s="23">
        <v>0</v>
      </c>
      <c r="S1961" s="24">
        <v>0</v>
      </c>
      <c r="T1961" s="25">
        <v>0</v>
      </c>
      <c r="U1961" s="25">
        <v>0</v>
      </c>
      <c r="V1961" s="18">
        <v>1046.5999999999999</v>
      </c>
      <c r="W1961" s="19">
        <v>15043</v>
      </c>
      <c r="X1961" s="19">
        <v>1561</v>
      </c>
    </row>
    <row r="1962" spans="1:24" hidden="1" x14ac:dyDescent="0.35">
      <c r="A1962" s="15">
        <v>2021</v>
      </c>
      <c r="B1962" s="16">
        <v>99999</v>
      </c>
      <c r="C1962" s="17" t="s">
        <v>221</v>
      </c>
      <c r="D1962" s="15" t="s">
        <v>53</v>
      </c>
      <c r="E1962" s="17" t="s">
        <v>54</v>
      </c>
      <c r="F1962" s="15" t="s">
        <v>222</v>
      </c>
      <c r="G1962" s="17" t="s">
        <v>12</v>
      </c>
      <c r="H1962" s="17" t="s">
        <v>30</v>
      </c>
      <c r="I1962" s="17" t="s">
        <v>59</v>
      </c>
      <c r="J1962" s="18">
        <v>1273</v>
      </c>
      <c r="K1962" s="19">
        <v>15021</v>
      </c>
      <c r="L1962" s="19">
        <v>572</v>
      </c>
      <c r="M1962" s="20">
        <v>756.3</v>
      </c>
      <c r="N1962" s="21">
        <v>8767</v>
      </c>
      <c r="O1962" s="21">
        <v>230</v>
      </c>
      <c r="P1962" s="22">
        <v>5707.9</v>
      </c>
      <c r="Q1962" s="23">
        <v>95864</v>
      </c>
      <c r="R1962" s="23">
        <v>561</v>
      </c>
      <c r="S1962" s="24">
        <v>0</v>
      </c>
      <c r="T1962" s="25">
        <v>0</v>
      </c>
      <c r="U1962" s="25">
        <v>0</v>
      </c>
      <c r="V1962" s="18">
        <v>7737.2</v>
      </c>
      <c r="W1962" s="19">
        <v>119652</v>
      </c>
      <c r="X1962" s="19">
        <v>1363</v>
      </c>
    </row>
    <row r="1963" spans="1:24" hidden="1" x14ac:dyDescent="0.35">
      <c r="A1963" s="15">
        <v>2021</v>
      </c>
      <c r="B1963" s="16">
        <v>16612</v>
      </c>
      <c r="C1963" s="17" t="s">
        <v>1534</v>
      </c>
      <c r="D1963" s="15" t="s">
        <v>53</v>
      </c>
      <c r="E1963" s="17" t="s">
        <v>54</v>
      </c>
      <c r="F1963" s="15" t="s">
        <v>48</v>
      </c>
      <c r="G1963" s="17" t="s">
        <v>20</v>
      </c>
      <c r="H1963" s="17" t="s">
        <v>108</v>
      </c>
      <c r="I1963" s="17" t="s">
        <v>50</v>
      </c>
      <c r="J1963" s="18">
        <v>2259</v>
      </c>
      <c r="K1963" s="19">
        <v>14988</v>
      </c>
      <c r="L1963" s="19">
        <v>1075</v>
      </c>
      <c r="M1963" s="20">
        <v>81666.2</v>
      </c>
      <c r="N1963" s="21">
        <v>757616</v>
      </c>
      <c r="O1963" s="21">
        <v>351</v>
      </c>
      <c r="P1963" s="22">
        <v>1231.0999999999999</v>
      </c>
      <c r="Q1963" s="23">
        <v>10739</v>
      </c>
      <c r="R1963" s="23">
        <v>1</v>
      </c>
      <c r="S1963" s="24">
        <v>7528.9</v>
      </c>
      <c r="T1963" s="25">
        <v>79424</v>
      </c>
      <c r="U1963" s="25">
        <v>1</v>
      </c>
      <c r="V1963" s="18">
        <v>92685.2</v>
      </c>
      <c r="W1963" s="19">
        <v>862767</v>
      </c>
      <c r="X1963" s="19">
        <v>1428</v>
      </c>
    </row>
    <row r="1964" spans="1:24" hidden="1" x14ac:dyDescent="0.35">
      <c r="A1964" s="15">
        <v>2021</v>
      </c>
      <c r="B1964" s="16">
        <v>58633</v>
      </c>
      <c r="C1964" s="17" t="s">
        <v>1535</v>
      </c>
      <c r="D1964" s="15" t="s">
        <v>46</v>
      </c>
      <c r="E1964" s="17" t="s">
        <v>47</v>
      </c>
      <c r="F1964" s="15" t="s">
        <v>48</v>
      </c>
      <c r="G1964" s="17" t="s">
        <v>96</v>
      </c>
      <c r="H1964" s="17" t="s">
        <v>63</v>
      </c>
      <c r="I1964" s="17" t="s">
        <v>89</v>
      </c>
      <c r="J1964" s="18">
        <v>1159</v>
      </c>
      <c r="K1964" s="19">
        <v>14935</v>
      </c>
      <c r="L1964" s="19">
        <v>1804</v>
      </c>
      <c r="M1964" s="20">
        <v>164</v>
      </c>
      <c r="N1964" s="21">
        <v>1808</v>
      </c>
      <c r="O1964" s="21">
        <v>235</v>
      </c>
      <c r="P1964" s="22" t="s">
        <v>51</v>
      </c>
      <c r="Q1964" s="23" t="s">
        <v>51</v>
      </c>
      <c r="R1964" s="23" t="s">
        <v>51</v>
      </c>
      <c r="S1964" s="24" t="s">
        <v>51</v>
      </c>
      <c r="T1964" s="25" t="s">
        <v>51</v>
      </c>
      <c r="U1964" s="25" t="s">
        <v>51</v>
      </c>
      <c r="V1964" s="18">
        <v>1323</v>
      </c>
      <c r="W1964" s="19">
        <v>16743</v>
      </c>
      <c r="X1964" s="19">
        <v>2039</v>
      </c>
    </row>
    <row r="1965" spans="1:24" hidden="1" x14ac:dyDescent="0.35">
      <c r="A1965" s="15">
        <v>2021</v>
      </c>
      <c r="B1965" s="16">
        <v>55815</v>
      </c>
      <c r="C1965" s="17" t="s">
        <v>539</v>
      </c>
      <c r="D1965" s="15" t="s">
        <v>46</v>
      </c>
      <c r="E1965" s="17" t="s">
        <v>47</v>
      </c>
      <c r="F1965" s="15" t="s">
        <v>48</v>
      </c>
      <c r="G1965" s="17" t="s">
        <v>90</v>
      </c>
      <c r="H1965" s="17" t="s">
        <v>63</v>
      </c>
      <c r="I1965" s="17" t="s">
        <v>91</v>
      </c>
      <c r="J1965" s="18">
        <v>2184.4</v>
      </c>
      <c r="K1965" s="19">
        <v>14894</v>
      </c>
      <c r="L1965" s="19">
        <v>1675</v>
      </c>
      <c r="M1965" s="20">
        <v>494.9</v>
      </c>
      <c r="N1965" s="21">
        <v>6553</v>
      </c>
      <c r="O1965" s="21">
        <v>27</v>
      </c>
      <c r="P1965" s="22">
        <v>0</v>
      </c>
      <c r="Q1965" s="23">
        <v>0</v>
      </c>
      <c r="R1965" s="23">
        <v>0</v>
      </c>
      <c r="S1965" s="24">
        <v>0</v>
      </c>
      <c r="T1965" s="25">
        <v>0</v>
      </c>
      <c r="U1965" s="25">
        <v>0</v>
      </c>
      <c r="V1965" s="18">
        <v>2679.3</v>
      </c>
      <c r="W1965" s="19">
        <v>21447</v>
      </c>
      <c r="X1965" s="19">
        <v>1702</v>
      </c>
    </row>
    <row r="1966" spans="1:24" hidden="1" x14ac:dyDescent="0.35">
      <c r="A1966" s="15">
        <v>2021</v>
      </c>
      <c r="B1966" s="16">
        <v>59943</v>
      </c>
      <c r="C1966" s="17" t="s">
        <v>998</v>
      </c>
      <c r="D1966" s="15" t="s">
        <v>53</v>
      </c>
      <c r="E1966" s="17" t="s">
        <v>54</v>
      </c>
      <c r="F1966" s="15" t="s">
        <v>48</v>
      </c>
      <c r="G1966" s="17" t="s">
        <v>93</v>
      </c>
      <c r="H1966" s="17" t="s">
        <v>126</v>
      </c>
      <c r="I1966" s="17" t="s">
        <v>89</v>
      </c>
      <c r="J1966" s="18">
        <v>2298.4</v>
      </c>
      <c r="K1966" s="19">
        <v>14894</v>
      </c>
      <c r="L1966" s="19">
        <v>2218</v>
      </c>
      <c r="M1966" s="20">
        <v>0</v>
      </c>
      <c r="N1966" s="21">
        <v>0</v>
      </c>
      <c r="O1966" s="21">
        <v>0</v>
      </c>
      <c r="P1966" s="22">
        <v>0</v>
      </c>
      <c r="Q1966" s="23">
        <v>0</v>
      </c>
      <c r="R1966" s="23">
        <v>0</v>
      </c>
      <c r="S1966" s="24">
        <v>0</v>
      </c>
      <c r="T1966" s="25">
        <v>0</v>
      </c>
      <c r="U1966" s="25">
        <v>0</v>
      </c>
      <c r="V1966" s="18">
        <v>2298.4</v>
      </c>
      <c r="W1966" s="19">
        <v>14894</v>
      </c>
      <c r="X1966" s="19">
        <v>2218</v>
      </c>
    </row>
    <row r="1967" spans="1:24" hidden="1" x14ac:dyDescent="0.35">
      <c r="A1967" s="15">
        <v>2021</v>
      </c>
      <c r="B1967" s="16">
        <v>59065</v>
      </c>
      <c r="C1967" s="17" t="s">
        <v>615</v>
      </c>
      <c r="D1967" s="15" t="s">
        <v>46</v>
      </c>
      <c r="E1967" s="17" t="s">
        <v>47</v>
      </c>
      <c r="F1967" s="15" t="s">
        <v>48</v>
      </c>
      <c r="G1967" s="17" t="s">
        <v>97</v>
      </c>
      <c r="H1967" s="17" t="s">
        <v>63</v>
      </c>
      <c r="I1967" s="17" t="s">
        <v>91</v>
      </c>
      <c r="J1967" s="18">
        <v>1749.4</v>
      </c>
      <c r="K1967" s="19">
        <v>14592</v>
      </c>
      <c r="L1967" s="19">
        <v>1402</v>
      </c>
      <c r="M1967" s="20">
        <v>2425.1</v>
      </c>
      <c r="N1967" s="21">
        <v>24175</v>
      </c>
      <c r="O1967" s="21">
        <v>312</v>
      </c>
      <c r="P1967" s="22">
        <v>0</v>
      </c>
      <c r="Q1967" s="23">
        <v>0</v>
      </c>
      <c r="R1967" s="23">
        <v>0</v>
      </c>
      <c r="S1967" s="24">
        <v>0</v>
      </c>
      <c r="T1967" s="25">
        <v>0</v>
      </c>
      <c r="U1967" s="25">
        <v>0</v>
      </c>
      <c r="V1967" s="18">
        <v>4174.5</v>
      </c>
      <c r="W1967" s="19">
        <v>38767</v>
      </c>
      <c r="X1967" s="19">
        <v>1714</v>
      </c>
    </row>
    <row r="1968" spans="1:24" hidden="1" x14ac:dyDescent="0.35">
      <c r="A1968" s="15">
        <v>2021</v>
      </c>
      <c r="B1968" s="16">
        <v>99999</v>
      </c>
      <c r="C1968" s="17" t="s">
        <v>221</v>
      </c>
      <c r="D1968" s="15" t="s">
        <v>53</v>
      </c>
      <c r="E1968" s="17" t="s">
        <v>54</v>
      </c>
      <c r="F1968" s="15" t="s">
        <v>222</v>
      </c>
      <c r="G1968" s="17" t="s">
        <v>164</v>
      </c>
      <c r="H1968" s="17" t="s">
        <v>30</v>
      </c>
      <c r="I1968" s="17" t="s">
        <v>877</v>
      </c>
      <c r="J1968" s="18">
        <v>1679.9</v>
      </c>
      <c r="K1968" s="19">
        <v>14496</v>
      </c>
      <c r="L1968" s="19">
        <v>1449</v>
      </c>
      <c r="M1968" s="20">
        <v>2439.1999999999998</v>
      </c>
      <c r="N1968" s="21">
        <v>20769</v>
      </c>
      <c r="O1968" s="21">
        <v>395</v>
      </c>
      <c r="P1968" s="22">
        <v>0</v>
      </c>
      <c r="Q1968" s="23">
        <v>0</v>
      </c>
      <c r="R1968" s="23">
        <v>0</v>
      </c>
      <c r="S1968" s="24">
        <v>0</v>
      </c>
      <c r="T1968" s="25">
        <v>0</v>
      </c>
      <c r="U1968" s="25">
        <v>0</v>
      </c>
      <c r="V1968" s="18">
        <v>4119.1000000000004</v>
      </c>
      <c r="W1968" s="19">
        <v>35265</v>
      </c>
      <c r="X1968" s="19">
        <v>1844</v>
      </c>
    </row>
    <row r="1969" spans="1:24" hidden="1" x14ac:dyDescent="0.35">
      <c r="A1969" s="15">
        <v>2021</v>
      </c>
      <c r="B1969" s="16">
        <v>6840</v>
      </c>
      <c r="C1969" s="17" t="s">
        <v>1536</v>
      </c>
      <c r="D1969" s="15" t="s">
        <v>53</v>
      </c>
      <c r="E1969" s="17" t="s">
        <v>54</v>
      </c>
      <c r="F1969" s="15" t="s">
        <v>48</v>
      </c>
      <c r="G1969" s="17" t="s">
        <v>202</v>
      </c>
      <c r="H1969" s="17" t="s">
        <v>108</v>
      </c>
      <c r="I1969" s="17" t="s">
        <v>215</v>
      </c>
      <c r="J1969" s="18">
        <v>1731</v>
      </c>
      <c r="K1969" s="19">
        <v>14417</v>
      </c>
      <c r="L1969" s="19">
        <v>1230</v>
      </c>
      <c r="M1969" s="20">
        <v>2268</v>
      </c>
      <c r="N1969" s="21">
        <v>20127</v>
      </c>
      <c r="O1969" s="21">
        <v>411</v>
      </c>
      <c r="P1969" s="22">
        <v>1052</v>
      </c>
      <c r="Q1969" s="23">
        <v>13701</v>
      </c>
      <c r="R1969" s="23">
        <v>1</v>
      </c>
      <c r="S1969" s="24">
        <v>0</v>
      </c>
      <c r="T1969" s="25">
        <v>0</v>
      </c>
      <c r="U1969" s="25">
        <v>0</v>
      </c>
      <c r="V1969" s="18">
        <v>5051</v>
      </c>
      <c r="W1969" s="19">
        <v>48245</v>
      </c>
      <c r="X1969" s="19">
        <v>1642</v>
      </c>
    </row>
    <row r="1970" spans="1:24" hidden="1" x14ac:dyDescent="0.35">
      <c r="A1970" s="15">
        <v>2021</v>
      </c>
      <c r="B1970" s="16">
        <v>59812</v>
      </c>
      <c r="C1970" s="17" t="s">
        <v>1207</v>
      </c>
      <c r="D1970" s="15" t="s">
        <v>46</v>
      </c>
      <c r="E1970" s="17" t="s">
        <v>47</v>
      </c>
      <c r="F1970" s="15" t="s">
        <v>48</v>
      </c>
      <c r="G1970" s="17" t="s">
        <v>100</v>
      </c>
      <c r="H1970" s="17" t="s">
        <v>63</v>
      </c>
      <c r="I1970" s="17" t="s">
        <v>91</v>
      </c>
      <c r="J1970" s="18">
        <v>862</v>
      </c>
      <c r="K1970" s="19">
        <v>14209</v>
      </c>
      <c r="L1970" s="19">
        <v>1224</v>
      </c>
      <c r="M1970" s="20">
        <v>3670</v>
      </c>
      <c r="N1970" s="21">
        <v>65104</v>
      </c>
      <c r="O1970" s="21">
        <v>1025</v>
      </c>
      <c r="P1970" s="22">
        <v>0</v>
      </c>
      <c r="Q1970" s="23">
        <v>0</v>
      </c>
      <c r="R1970" s="23">
        <v>0</v>
      </c>
      <c r="S1970" s="24">
        <v>0</v>
      </c>
      <c r="T1970" s="25">
        <v>0</v>
      </c>
      <c r="U1970" s="25">
        <v>0</v>
      </c>
      <c r="V1970" s="18">
        <v>4532</v>
      </c>
      <c r="W1970" s="19">
        <v>79313</v>
      </c>
      <c r="X1970" s="19">
        <v>2249</v>
      </c>
    </row>
    <row r="1971" spans="1:24" hidden="1" x14ac:dyDescent="0.35">
      <c r="A1971" s="15">
        <v>2021</v>
      </c>
      <c r="B1971" s="16">
        <v>17826</v>
      </c>
      <c r="C1971" s="17" t="s">
        <v>1537</v>
      </c>
      <c r="D1971" s="15" t="s">
        <v>53</v>
      </c>
      <c r="E1971" s="17" t="s">
        <v>54</v>
      </c>
      <c r="F1971" s="15" t="s">
        <v>48</v>
      </c>
      <c r="G1971" s="17" t="s">
        <v>252</v>
      </c>
      <c r="H1971" s="17" t="s">
        <v>49</v>
      </c>
      <c r="I1971" s="17" t="s">
        <v>253</v>
      </c>
      <c r="J1971" s="18">
        <v>2606</v>
      </c>
      <c r="K1971" s="19">
        <v>14194</v>
      </c>
      <c r="L1971" s="19">
        <v>2433</v>
      </c>
      <c r="M1971" s="20">
        <v>2726</v>
      </c>
      <c r="N1971" s="21">
        <v>19272</v>
      </c>
      <c r="O1971" s="21">
        <v>613</v>
      </c>
      <c r="P1971" s="22">
        <v>14368</v>
      </c>
      <c r="Q1971" s="23">
        <v>198794</v>
      </c>
      <c r="R1971" s="23">
        <v>5</v>
      </c>
      <c r="S1971" s="24" t="s">
        <v>51</v>
      </c>
      <c r="T1971" s="25" t="s">
        <v>51</v>
      </c>
      <c r="U1971" s="25" t="s">
        <v>51</v>
      </c>
      <c r="V1971" s="18">
        <v>19700</v>
      </c>
      <c r="W1971" s="19">
        <v>232260</v>
      </c>
      <c r="X1971" s="19">
        <v>3051</v>
      </c>
    </row>
    <row r="1972" spans="1:24" hidden="1" x14ac:dyDescent="0.35">
      <c r="A1972" s="15">
        <v>2021</v>
      </c>
      <c r="B1972" s="16">
        <v>13826</v>
      </c>
      <c r="C1972" s="17" t="s">
        <v>1538</v>
      </c>
      <c r="D1972" s="15" t="s">
        <v>53</v>
      </c>
      <c r="E1972" s="17" t="s">
        <v>54</v>
      </c>
      <c r="F1972" s="15" t="s">
        <v>48</v>
      </c>
      <c r="G1972" s="17" t="s">
        <v>71</v>
      </c>
      <c r="H1972" s="17" t="s">
        <v>108</v>
      </c>
      <c r="I1972" s="17" t="s">
        <v>73</v>
      </c>
      <c r="J1972" s="18">
        <v>2249.8000000000002</v>
      </c>
      <c r="K1972" s="19">
        <v>14156</v>
      </c>
      <c r="L1972" s="19">
        <v>1834</v>
      </c>
      <c r="M1972" s="20">
        <v>1136.5999999999999</v>
      </c>
      <c r="N1972" s="21">
        <v>9078</v>
      </c>
      <c r="O1972" s="21">
        <v>231</v>
      </c>
      <c r="P1972" s="22">
        <v>0</v>
      </c>
      <c r="Q1972" s="23">
        <v>0</v>
      </c>
      <c r="R1972" s="23">
        <v>0</v>
      </c>
      <c r="S1972" s="24">
        <v>0</v>
      </c>
      <c r="T1972" s="25">
        <v>0</v>
      </c>
      <c r="U1972" s="25">
        <v>0</v>
      </c>
      <c r="V1972" s="18">
        <v>3386.4</v>
      </c>
      <c r="W1972" s="19">
        <v>23234</v>
      </c>
      <c r="X1972" s="19">
        <v>2065</v>
      </c>
    </row>
    <row r="1973" spans="1:24" hidden="1" x14ac:dyDescent="0.35">
      <c r="A1973" s="15">
        <v>2021</v>
      </c>
      <c r="B1973" s="16">
        <v>57067</v>
      </c>
      <c r="C1973" s="17" t="s">
        <v>893</v>
      </c>
      <c r="D1973" s="15" t="s">
        <v>46</v>
      </c>
      <c r="E1973" s="17" t="s">
        <v>47</v>
      </c>
      <c r="F1973" s="15" t="s">
        <v>48</v>
      </c>
      <c r="G1973" s="17" t="s">
        <v>81</v>
      </c>
      <c r="H1973" s="17" t="s">
        <v>63</v>
      </c>
      <c r="I1973" s="17" t="s">
        <v>91</v>
      </c>
      <c r="J1973" s="18">
        <v>1860.2</v>
      </c>
      <c r="K1973" s="19">
        <v>14152</v>
      </c>
      <c r="L1973" s="19">
        <v>2089</v>
      </c>
      <c r="M1973" s="20">
        <v>430.9</v>
      </c>
      <c r="N1973" s="21">
        <v>3285</v>
      </c>
      <c r="O1973" s="21">
        <v>79</v>
      </c>
      <c r="P1973" s="22">
        <v>0</v>
      </c>
      <c r="Q1973" s="23">
        <v>0</v>
      </c>
      <c r="R1973" s="23">
        <v>0</v>
      </c>
      <c r="S1973" s="24">
        <v>0</v>
      </c>
      <c r="T1973" s="25">
        <v>0</v>
      </c>
      <c r="U1973" s="25">
        <v>0</v>
      </c>
      <c r="V1973" s="18">
        <v>2291.1</v>
      </c>
      <c r="W1973" s="19">
        <v>17437</v>
      </c>
      <c r="X1973" s="19">
        <v>2168</v>
      </c>
    </row>
    <row r="1974" spans="1:24" hidden="1" x14ac:dyDescent="0.35">
      <c r="A1974" s="15">
        <v>2021</v>
      </c>
      <c r="B1974" s="16">
        <v>11272</v>
      </c>
      <c r="C1974" s="17" t="s">
        <v>1382</v>
      </c>
      <c r="D1974" s="15" t="s">
        <v>53</v>
      </c>
      <c r="E1974" s="17" t="s">
        <v>54</v>
      </c>
      <c r="F1974" s="15" t="s">
        <v>48</v>
      </c>
      <c r="G1974" s="17" t="s">
        <v>55</v>
      </c>
      <c r="H1974" s="17" t="s">
        <v>49</v>
      </c>
      <c r="I1974" s="17" t="s">
        <v>56</v>
      </c>
      <c r="J1974" s="18">
        <v>1243</v>
      </c>
      <c r="K1974" s="19">
        <v>14150</v>
      </c>
      <c r="L1974" s="19">
        <v>784</v>
      </c>
      <c r="M1974" s="20">
        <v>251</v>
      </c>
      <c r="N1974" s="21">
        <v>2466</v>
      </c>
      <c r="O1974" s="21">
        <v>158</v>
      </c>
      <c r="P1974" s="22">
        <v>6646</v>
      </c>
      <c r="Q1974" s="23">
        <v>62637</v>
      </c>
      <c r="R1974" s="23">
        <v>172</v>
      </c>
      <c r="S1974" s="24" t="s">
        <v>51</v>
      </c>
      <c r="T1974" s="25" t="s">
        <v>51</v>
      </c>
      <c r="U1974" s="25" t="s">
        <v>51</v>
      </c>
      <c r="V1974" s="18">
        <v>8140</v>
      </c>
      <c r="W1974" s="19">
        <v>79253</v>
      </c>
      <c r="X1974" s="19">
        <v>1114</v>
      </c>
    </row>
    <row r="1975" spans="1:24" hidden="1" x14ac:dyDescent="0.35">
      <c r="A1975" s="15">
        <v>2021</v>
      </c>
      <c r="B1975" s="16">
        <v>19154</v>
      </c>
      <c r="C1975" s="17" t="s">
        <v>1008</v>
      </c>
      <c r="D1975" s="15" t="s">
        <v>53</v>
      </c>
      <c r="E1975" s="17" t="s">
        <v>54</v>
      </c>
      <c r="F1975" s="15" t="s">
        <v>48</v>
      </c>
      <c r="G1975" s="17" t="s">
        <v>145</v>
      </c>
      <c r="H1975" s="17" t="s">
        <v>49</v>
      </c>
      <c r="I1975" s="17" t="s">
        <v>215</v>
      </c>
      <c r="J1975" s="18">
        <v>1842</v>
      </c>
      <c r="K1975" s="19">
        <v>14009</v>
      </c>
      <c r="L1975" s="19">
        <v>1429</v>
      </c>
      <c r="M1975" s="20">
        <v>179</v>
      </c>
      <c r="N1975" s="21">
        <v>1045</v>
      </c>
      <c r="O1975" s="21">
        <v>200</v>
      </c>
      <c r="P1975" s="22">
        <v>0</v>
      </c>
      <c r="Q1975" s="23">
        <v>0</v>
      </c>
      <c r="R1975" s="23">
        <v>0</v>
      </c>
      <c r="S1975" s="24">
        <v>0</v>
      </c>
      <c r="T1975" s="25">
        <v>0</v>
      </c>
      <c r="U1975" s="25">
        <v>0</v>
      </c>
      <c r="V1975" s="18">
        <v>2021</v>
      </c>
      <c r="W1975" s="19">
        <v>15054</v>
      </c>
      <c r="X1975" s="19">
        <v>1629</v>
      </c>
    </row>
    <row r="1976" spans="1:24" hidden="1" x14ac:dyDescent="0.35">
      <c r="A1976" s="15">
        <v>2021</v>
      </c>
      <c r="B1976" s="16">
        <v>58853</v>
      </c>
      <c r="C1976" s="17" t="s">
        <v>1077</v>
      </c>
      <c r="D1976" s="15" t="s">
        <v>46</v>
      </c>
      <c r="E1976" s="17" t="s">
        <v>47</v>
      </c>
      <c r="F1976" s="15" t="s">
        <v>48</v>
      </c>
      <c r="G1976" s="17" t="s">
        <v>100</v>
      </c>
      <c r="H1976" s="17" t="s">
        <v>63</v>
      </c>
      <c r="I1976" s="17" t="s">
        <v>91</v>
      </c>
      <c r="J1976" s="18">
        <v>1447</v>
      </c>
      <c r="K1976" s="19">
        <v>13823</v>
      </c>
      <c r="L1976" s="19">
        <v>1907</v>
      </c>
      <c r="M1976" s="20">
        <v>49</v>
      </c>
      <c r="N1976" s="21">
        <v>481</v>
      </c>
      <c r="O1976" s="21">
        <v>70</v>
      </c>
      <c r="P1976" s="22" t="s">
        <v>51</v>
      </c>
      <c r="Q1976" s="23" t="s">
        <v>51</v>
      </c>
      <c r="R1976" s="23" t="s">
        <v>51</v>
      </c>
      <c r="S1976" s="24" t="s">
        <v>51</v>
      </c>
      <c r="T1976" s="25" t="s">
        <v>51</v>
      </c>
      <c r="U1976" s="25" t="s">
        <v>51</v>
      </c>
      <c r="V1976" s="18">
        <v>1496</v>
      </c>
      <c r="W1976" s="19">
        <v>14304</v>
      </c>
      <c r="X1976" s="19">
        <v>1977</v>
      </c>
    </row>
    <row r="1977" spans="1:24" hidden="1" x14ac:dyDescent="0.35">
      <c r="A1977" s="15">
        <v>2021</v>
      </c>
      <c r="B1977" s="16">
        <v>57307</v>
      </c>
      <c r="C1977" s="17" t="s">
        <v>1539</v>
      </c>
      <c r="D1977" s="15" t="s">
        <v>46</v>
      </c>
      <c r="E1977" s="17" t="s">
        <v>47</v>
      </c>
      <c r="F1977" s="15" t="s">
        <v>48</v>
      </c>
      <c r="G1977" s="17" t="s">
        <v>101</v>
      </c>
      <c r="H1977" s="17" t="s">
        <v>63</v>
      </c>
      <c r="I1977" s="17" t="s">
        <v>91</v>
      </c>
      <c r="J1977" s="18">
        <v>1629</v>
      </c>
      <c r="K1977" s="19">
        <v>13543</v>
      </c>
      <c r="L1977" s="19">
        <v>956</v>
      </c>
      <c r="M1977" s="20">
        <v>7323</v>
      </c>
      <c r="N1977" s="21">
        <v>114027</v>
      </c>
      <c r="O1977" s="21">
        <v>632</v>
      </c>
      <c r="P1977" s="22">
        <v>0</v>
      </c>
      <c r="Q1977" s="23">
        <v>0</v>
      </c>
      <c r="R1977" s="23">
        <v>0</v>
      </c>
      <c r="S1977" s="24">
        <v>0</v>
      </c>
      <c r="T1977" s="25">
        <v>0</v>
      </c>
      <c r="U1977" s="25">
        <v>0</v>
      </c>
      <c r="V1977" s="18">
        <v>8952</v>
      </c>
      <c r="W1977" s="19">
        <v>127570</v>
      </c>
      <c r="X1977" s="19">
        <v>1588</v>
      </c>
    </row>
    <row r="1978" spans="1:24" hidden="1" x14ac:dyDescent="0.35">
      <c r="A1978" s="15">
        <v>2021</v>
      </c>
      <c r="B1978" s="16">
        <v>2273</v>
      </c>
      <c r="C1978" s="17" t="s">
        <v>1540</v>
      </c>
      <c r="D1978" s="15" t="s">
        <v>53</v>
      </c>
      <c r="E1978" s="17" t="s">
        <v>54</v>
      </c>
      <c r="F1978" s="15" t="s">
        <v>48</v>
      </c>
      <c r="G1978" s="17" t="s">
        <v>138</v>
      </c>
      <c r="H1978" s="17" t="s">
        <v>108</v>
      </c>
      <c r="I1978" s="17" t="s">
        <v>73</v>
      </c>
      <c r="J1978" s="18">
        <v>1612.2</v>
      </c>
      <c r="K1978" s="19">
        <v>13361</v>
      </c>
      <c r="L1978" s="19">
        <v>1534</v>
      </c>
      <c r="M1978" s="20">
        <v>1088.9000000000001</v>
      </c>
      <c r="N1978" s="21">
        <v>9671</v>
      </c>
      <c r="O1978" s="21">
        <v>314</v>
      </c>
      <c r="P1978" s="22">
        <v>1004.3</v>
      </c>
      <c r="Q1978" s="23">
        <v>10325</v>
      </c>
      <c r="R1978" s="23">
        <v>2</v>
      </c>
      <c r="S1978" s="24">
        <v>0</v>
      </c>
      <c r="T1978" s="25">
        <v>0</v>
      </c>
      <c r="U1978" s="25">
        <v>0</v>
      </c>
      <c r="V1978" s="18">
        <v>3705.4</v>
      </c>
      <c r="W1978" s="19">
        <v>33357</v>
      </c>
      <c r="X1978" s="19">
        <v>1850</v>
      </c>
    </row>
    <row r="1979" spans="1:24" hidden="1" x14ac:dyDescent="0.35">
      <c r="A1979" s="15">
        <v>2021</v>
      </c>
      <c r="B1979" s="16">
        <v>62914</v>
      </c>
      <c r="C1979" s="17" t="s">
        <v>1541</v>
      </c>
      <c r="D1979" s="15" t="s">
        <v>46</v>
      </c>
      <c r="E1979" s="17" t="s">
        <v>47</v>
      </c>
      <c r="F1979" s="15" t="s">
        <v>48</v>
      </c>
      <c r="G1979" s="17" t="s">
        <v>101</v>
      </c>
      <c r="H1979" s="17" t="s">
        <v>63</v>
      </c>
      <c r="I1979" s="17" t="s">
        <v>91</v>
      </c>
      <c r="J1979" s="18">
        <v>1237</v>
      </c>
      <c r="K1979" s="19">
        <v>13353</v>
      </c>
      <c r="L1979" s="19">
        <v>1647</v>
      </c>
      <c r="M1979" s="20">
        <v>4</v>
      </c>
      <c r="N1979" s="21">
        <v>43</v>
      </c>
      <c r="O1979" s="21">
        <v>1</v>
      </c>
      <c r="P1979" s="22">
        <v>0</v>
      </c>
      <c r="Q1979" s="23">
        <v>0</v>
      </c>
      <c r="R1979" s="23">
        <v>0</v>
      </c>
      <c r="S1979" s="24">
        <v>0</v>
      </c>
      <c r="T1979" s="25">
        <v>0</v>
      </c>
      <c r="U1979" s="25">
        <v>0</v>
      </c>
      <c r="V1979" s="18">
        <v>1241</v>
      </c>
      <c r="W1979" s="19">
        <v>13396</v>
      </c>
      <c r="X1979" s="19">
        <v>1648</v>
      </c>
    </row>
    <row r="1980" spans="1:24" hidden="1" x14ac:dyDescent="0.35">
      <c r="A1980" s="15">
        <v>2021</v>
      </c>
      <c r="B1980" s="16">
        <v>59647</v>
      </c>
      <c r="C1980" s="17" t="s">
        <v>335</v>
      </c>
      <c r="D1980" s="15" t="s">
        <v>53</v>
      </c>
      <c r="E1980" s="17" t="s">
        <v>54</v>
      </c>
      <c r="F1980" s="15" t="s">
        <v>48</v>
      </c>
      <c r="G1980" s="17" t="s">
        <v>76</v>
      </c>
      <c r="H1980" s="17" t="s">
        <v>126</v>
      </c>
      <c r="I1980" s="17" t="s">
        <v>160</v>
      </c>
      <c r="J1980" s="18">
        <v>1777.3</v>
      </c>
      <c r="K1980" s="19">
        <v>13266</v>
      </c>
      <c r="L1980" s="19">
        <v>1020</v>
      </c>
      <c r="M1980" s="20">
        <v>0</v>
      </c>
      <c r="N1980" s="21">
        <v>0</v>
      </c>
      <c r="O1980" s="21">
        <v>0</v>
      </c>
      <c r="P1980" s="22">
        <v>0</v>
      </c>
      <c r="Q1980" s="23">
        <v>0</v>
      </c>
      <c r="R1980" s="23">
        <v>0</v>
      </c>
      <c r="S1980" s="24">
        <v>0</v>
      </c>
      <c r="T1980" s="25">
        <v>0</v>
      </c>
      <c r="U1980" s="25">
        <v>0</v>
      </c>
      <c r="V1980" s="18">
        <v>1777.3</v>
      </c>
      <c r="W1980" s="19">
        <v>13266</v>
      </c>
      <c r="X1980" s="19">
        <v>1020</v>
      </c>
    </row>
    <row r="1981" spans="1:24" hidden="1" x14ac:dyDescent="0.35">
      <c r="A1981" s="15">
        <v>2021</v>
      </c>
      <c r="B1981" s="16">
        <v>64705</v>
      </c>
      <c r="C1981" s="17" t="s">
        <v>1437</v>
      </c>
      <c r="D1981" s="15" t="s">
        <v>46</v>
      </c>
      <c r="E1981" s="17" t="s">
        <v>47</v>
      </c>
      <c r="F1981" s="15" t="s">
        <v>48</v>
      </c>
      <c r="G1981" s="17" t="s">
        <v>100</v>
      </c>
      <c r="H1981" s="17" t="s">
        <v>63</v>
      </c>
      <c r="I1981" s="17" t="s">
        <v>91</v>
      </c>
      <c r="J1981" s="18">
        <v>1418.4</v>
      </c>
      <c r="K1981" s="19">
        <v>13263</v>
      </c>
      <c r="L1981" s="19">
        <v>1351</v>
      </c>
      <c r="M1981" s="20">
        <v>7256.2</v>
      </c>
      <c r="N1981" s="21">
        <v>66881</v>
      </c>
      <c r="O1981" s="21">
        <v>2847</v>
      </c>
      <c r="P1981" s="22">
        <v>0</v>
      </c>
      <c r="Q1981" s="23">
        <v>0</v>
      </c>
      <c r="R1981" s="23">
        <v>0</v>
      </c>
      <c r="S1981" s="24">
        <v>0</v>
      </c>
      <c r="T1981" s="25">
        <v>0</v>
      </c>
      <c r="U1981" s="25">
        <v>0</v>
      </c>
      <c r="V1981" s="18">
        <v>8674.6</v>
      </c>
      <c r="W1981" s="19">
        <v>80144</v>
      </c>
      <c r="X1981" s="19">
        <v>4198</v>
      </c>
    </row>
    <row r="1982" spans="1:24" hidden="1" x14ac:dyDescent="0.35">
      <c r="A1982" s="15">
        <v>2021</v>
      </c>
      <c r="B1982" s="16">
        <v>59062</v>
      </c>
      <c r="C1982" s="17" t="s">
        <v>1542</v>
      </c>
      <c r="D1982" s="15" t="s">
        <v>46</v>
      </c>
      <c r="E1982" s="17" t="s">
        <v>47</v>
      </c>
      <c r="F1982" s="15" t="s">
        <v>48</v>
      </c>
      <c r="G1982" s="17" t="s">
        <v>94</v>
      </c>
      <c r="H1982" s="17" t="s">
        <v>63</v>
      </c>
      <c r="I1982" s="17" t="s">
        <v>91</v>
      </c>
      <c r="J1982" s="18">
        <v>1529.1</v>
      </c>
      <c r="K1982" s="19">
        <v>13235</v>
      </c>
      <c r="L1982" s="19">
        <v>1108</v>
      </c>
      <c r="M1982" s="20">
        <v>1814.6</v>
      </c>
      <c r="N1982" s="21">
        <v>21970</v>
      </c>
      <c r="O1982" s="21">
        <v>265</v>
      </c>
      <c r="P1982" s="22">
        <v>0</v>
      </c>
      <c r="Q1982" s="23">
        <v>0</v>
      </c>
      <c r="R1982" s="23">
        <v>0</v>
      </c>
      <c r="S1982" s="24">
        <v>0</v>
      </c>
      <c r="T1982" s="25">
        <v>0</v>
      </c>
      <c r="U1982" s="25">
        <v>0</v>
      </c>
      <c r="V1982" s="18">
        <v>3343.7</v>
      </c>
      <c r="W1982" s="19">
        <v>35205</v>
      </c>
      <c r="X1982" s="19">
        <v>1373</v>
      </c>
    </row>
    <row r="1983" spans="1:24" hidden="1" x14ac:dyDescent="0.35">
      <c r="A1983" s="15">
        <v>2021</v>
      </c>
      <c r="B1983" s="16">
        <v>99999</v>
      </c>
      <c r="C1983" s="17" t="s">
        <v>221</v>
      </c>
      <c r="D1983" s="15" t="s">
        <v>46</v>
      </c>
      <c r="E1983" s="17" t="s">
        <v>47</v>
      </c>
      <c r="F1983" s="15" t="s">
        <v>222</v>
      </c>
      <c r="G1983" s="17" t="s">
        <v>95</v>
      </c>
      <c r="H1983" s="17" t="s">
        <v>30</v>
      </c>
      <c r="I1983" s="17" t="s">
        <v>89</v>
      </c>
      <c r="J1983" s="18">
        <v>1403.7</v>
      </c>
      <c r="K1983" s="19">
        <v>13139</v>
      </c>
      <c r="L1983" s="19">
        <v>1369</v>
      </c>
      <c r="M1983" s="20">
        <v>-53797.7</v>
      </c>
      <c r="N1983" s="21">
        <v>-852824</v>
      </c>
      <c r="O1983" s="21">
        <v>724</v>
      </c>
      <c r="P1983" s="22">
        <v>49989.1</v>
      </c>
      <c r="Q1983" s="23">
        <v>796327</v>
      </c>
      <c r="R1983" s="23">
        <v>464</v>
      </c>
      <c r="S1983" s="24">
        <v>0</v>
      </c>
      <c r="T1983" s="25">
        <v>0</v>
      </c>
      <c r="U1983" s="25">
        <v>0</v>
      </c>
      <c r="V1983" s="18">
        <v>-2404.9</v>
      </c>
      <c r="W1983" s="19">
        <v>-43358</v>
      </c>
      <c r="X1983" s="19">
        <v>2492</v>
      </c>
    </row>
    <row r="1984" spans="1:24" hidden="1" x14ac:dyDescent="0.35">
      <c r="A1984" s="15">
        <v>2021</v>
      </c>
      <c r="B1984" s="16">
        <v>61503</v>
      </c>
      <c r="C1984" s="17" t="s">
        <v>1543</v>
      </c>
      <c r="D1984" s="15" t="s">
        <v>46</v>
      </c>
      <c r="E1984" s="17" t="s">
        <v>47</v>
      </c>
      <c r="F1984" s="15" t="s">
        <v>48</v>
      </c>
      <c r="G1984" s="17" t="s">
        <v>20</v>
      </c>
      <c r="H1984" s="17" t="s">
        <v>211</v>
      </c>
      <c r="I1984" s="17" t="s">
        <v>50</v>
      </c>
      <c r="J1984" s="18">
        <v>602</v>
      </c>
      <c r="K1984" s="19">
        <v>13064</v>
      </c>
      <c r="L1984" s="19">
        <v>6306</v>
      </c>
      <c r="M1984" s="20">
        <v>457</v>
      </c>
      <c r="N1984" s="21">
        <v>9536</v>
      </c>
      <c r="O1984" s="21">
        <v>1197</v>
      </c>
      <c r="P1984" s="22">
        <v>0</v>
      </c>
      <c r="Q1984" s="23">
        <v>0</v>
      </c>
      <c r="R1984" s="23">
        <v>0</v>
      </c>
      <c r="S1984" s="24">
        <v>0</v>
      </c>
      <c r="T1984" s="25">
        <v>0</v>
      </c>
      <c r="U1984" s="25">
        <v>0</v>
      </c>
      <c r="V1984" s="18">
        <v>1059</v>
      </c>
      <c r="W1984" s="19">
        <v>22600</v>
      </c>
      <c r="X1984" s="19">
        <v>7503</v>
      </c>
    </row>
    <row r="1985" spans="1:24" hidden="1" x14ac:dyDescent="0.35">
      <c r="A1985" s="15">
        <v>2021</v>
      </c>
      <c r="B1985" s="16">
        <v>20182</v>
      </c>
      <c r="C1985" s="17" t="s">
        <v>1544</v>
      </c>
      <c r="D1985" s="15" t="s">
        <v>53</v>
      </c>
      <c r="E1985" s="17" t="s">
        <v>54</v>
      </c>
      <c r="F1985" s="15" t="s">
        <v>48</v>
      </c>
      <c r="G1985" s="17" t="s">
        <v>138</v>
      </c>
      <c r="H1985" s="17" t="s">
        <v>108</v>
      </c>
      <c r="I1985" s="17" t="s">
        <v>73</v>
      </c>
      <c r="J1985" s="18">
        <v>1620.9</v>
      </c>
      <c r="K1985" s="19">
        <v>13040</v>
      </c>
      <c r="L1985" s="19">
        <v>1612</v>
      </c>
      <c r="M1985" s="20">
        <v>2417.8000000000002</v>
      </c>
      <c r="N1985" s="21">
        <v>20571</v>
      </c>
      <c r="O1985" s="21">
        <v>290</v>
      </c>
      <c r="P1985" s="22">
        <v>0</v>
      </c>
      <c r="Q1985" s="23">
        <v>0</v>
      </c>
      <c r="R1985" s="23">
        <v>0</v>
      </c>
      <c r="S1985" s="24">
        <v>0</v>
      </c>
      <c r="T1985" s="25">
        <v>0</v>
      </c>
      <c r="U1985" s="25">
        <v>0</v>
      </c>
      <c r="V1985" s="18">
        <v>4038.7</v>
      </c>
      <c r="W1985" s="19">
        <v>33611</v>
      </c>
      <c r="X1985" s="19">
        <v>1902</v>
      </c>
    </row>
    <row r="1986" spans="1:24" hidden="1" x14ac:dyDescent="0.35">
      <c r="A1986" s="15">
        <v>2021</v>
      </c>
      <c r="B1986" s="16">
        <v>58161</v>
      </c>
      <c r="C1986" s="17" t="s">
        <v>1195</v>
      </c>
      <c r="D1986" s="15" t="s">
        <v>46</v>
      </c>
      <c r="E1986" s="17" t="s">
        <v>47</v>
      </c>
      <c r="F1986" s="15" t="s">
        <v>48</v>
      </c>
      <c r="G1986" s="17" t="s">
        <v>88</v>
      </c>
      <c r="H1986" s="17" t="s">
        <v>63</v>
      </c>
      <c r="I1986" s="17" t="s">
        <v>89</v>
      </c>
      <c r="J1986" s="18">
        <v>1638</v>
      </c>
      <c r="K1986" s="19">
        <v>13008</v>
      </c>
      <c r="L1986" s="19">
        <v>1640</v>
      </c>
      <c r="M1986" s="20">
        <v>757</v>
      </c>
      <c r="N1986" s="21">
        <v>5344</v>
      </c>
      <c r="O1986" s="21">
        <v>335</v>
      </c>
      <c r="P1986" s="22">
        <v>0</v>
      </c>
      <c r="Q1986" s="23">
        <v>0</v>
      </c>
      <c r="R1986" s="23">
        <v>0</v>
      </c>
      <c r="S1986" s="24">
        <v>0</v>
      </c>
      <c r="T1986" s="25">
        <v>0</v>
      </c>
      <c r="U1986" s="25">
        <v>0</v>
      </c>
      <c r="V1986" s="18">
        <v>2395</v>
      </c>
      <c r="W1986" s="19">
        <v>18352</v>
      </c>
      <c r="X1986" s="19">
        <v>1975</v>
      </c>
    </row>
    <row r="1987" spans="1:24" hidden="1" x14ac:dyDescent="0.35">
      <c r="A1987" s="15">
        <v>2021</v>
      </c>
      <c r="B1987" s="16">
        <v>7554</v>
      </c>
      <c r="C1987" s="17" t="s">
        <v>248</v>
      </c>
      <c r="D1987" s="15" t="s">
        <v>46</v>
      </c>
      <c r="E1987" s="17" t="s">
        <v>47</v>
      </c>
      <c r="F1987" s="15" t="s">
        <v>48</v>
      </c>
      <c r="G1987" s="17" t="s">
        <v>93</v>
      </c>
      <c r="H1987" s="17" t="s">
        <v>63</v>
      </c>
      <c r="I1987" s="17" t="s">
        <v>89</v>
      </c>
      <c r="J1987" s="18">
        <v>2174.8000000000002</v>
      </c>
      <c r="K1987" s="19">
        <v>12891</v>
      </c>
      <c r="L1987" s="19">
        <v>2113</v>
      </c>
      <c r="M1987" s="20">
        <v>0</v>
      </c>
      <c r="N1987" s="21">
        <v>0</v>
      </c>
      <c r="O1987" s="21">
        <v>0</v>
      </c>
      <c r="P1987" s="22">
        <v>0</v>
      </c>
      <c r="Q1987" s="23">
        <v>0</v>
      </c>
      <c r="R1987" s="23">
        <v>0</v>
      </c>
      <c r="S1987" s="24">
        <v>0</v>
      </c>
      <c r="T1987" s="25">
        <v>0</v>
      </c>
      <c r="U1987" s="25">
        <v>0</v>
      </c>
      <c r="V1987" s="18">
        <v>2174.8000000000002</v>
      </c>
      <c r="W1987" s="19">
        <v>12891</v>
      </c>
      <c r="X1987" s="19">
        <v>2113</v>
      </c>
    </row>
    <row r="1988" spans="1:24" hidden="1" x14ac:dyDescent="0.35">
      <c r="A1988" s="15">
        <v>2021</v>
      </c>
      <c r="B1988" s="16">
        <v>13314</v>
      </c>
      <c r="C1988" s="17" t="s">
        <v>973</v>
      </c>
      <c r="D1988" s="15" t="s">
        <v>53</v>
      </c>
      <c r="E1988" s="17" t="s">
        <v>54</v>
      </c>
      <c r="F1988" s="15" t="s">
        <v>48</v>
      </c>
      <c r="G1988" s="17" t="s">
        <v>189</v>
      </c>
      <c r="H1988" s="17" t="s">
        <v>2</v>
      </c>
      <c r="I1988" s="17" t="s">
        <v>190</v>
      </c>
      <c r="J1988" s="18">
        <v>1511</v>
      </c>
      <c r="K1988" s="19">
        <v>12306</v>
      </c>
      <c r="L1988" s="19">
        <v>1800</v>
      </c>
      <c r="M1988" s="20">
        <v>1629</v>
      </c>
      <c r="N1988" s="21">
        <v>12816</v>
      </c>
      <c r="O1988" s="21">
        <v>231</v>
      </c>
      <c r="P1988" s="22">
        <v>13223</v>
      </c>
      <c r="Q1988" s="23">
        <v>257399</v>
      </c>
      <c r="R1988" s="23">
        <v>1</v>
      </c>
      <c r="S1988" s="24">
        <v>0</v>
      </c>
      <c r="T1988" s="25">
        <v>0</v>
      </c>
      <c r="U1988" s="25">
        <v>0</v>
      </c>
      <c r="V1988" s="18">
        <v>16363</v>
      </c>
      <c r="W1988" s="19">
        <v>282521</v>
      </c>
      <c r="X1988" s="19">
        <v>2032</v>
      </c>
    </row>
    <row r="1989" spans="1:24" hidden="1" x14ac:dyDescent="0.35">
      <c r="A1989" s="15">
        <v>2021</v>
      </c>
      <c r="B1989" s="16">
        <v>63028</v>
      </c>
      <c r="C1989" s="17" t="s">
        <v>1545</v>
      </c>
      <c r="D1989" s="15" t="s">
        <v>46</v>
      </c>
      <c r="E1989" s="17" t="s">
        <v>47</v>
      </c>
      <c r="F1989" s="15" t="s">
        <v>48</v>
      </c>
      <c r="G1989" s="17" t="s">
        <v>94</v>
      </c>
      <c r="H1989" s="17" t="s">
        <v>63</v>
      </c>
      <c r="I1989" s="17" t="s">
        <v>91</v>
      </c>
      <c r="J1989" s="18">
        <v>1612.2</v>
      </c>
      <c r="K1989" s="19">
        <v>12280</v>
      </c>
      <c r="L1989" s="19">
        <v>1716</v>
      </c>
      <c r="M1989" s="20" t="s">
        <v>51</v>
      </c>
      <c r="N1989" s="21" t="s">
        <v>51</v>
      </c>
      <c r="O1989" s="21" t="s">
        <v>51</v>
      </c>
      <c r="P1989" s="22" t="s">
        <v>51</v>
      </c>
      <c r="Q1989" s="23" t="s">
        <v>51</v>
      </c>
      <c r="R1989" s="23" t="s">
        <v>51</v>
      </c>
      <c r="S1989" s="24" t="s">
        <v>51</v>
      </c>
      <c r="T1989" s="25" t="s">
        <v>51</v>
      </c>
      <c r="U1989" s="25" t="s">
        <v>51</v>
      </c>
      <c r="V1989" s="18">
        <v>1612.2</v>
      </c>
      <c r="W1989" s="19">
        <v>12280</v>
      </c>
      <c r="X1989" s="19">
        <v>1716</v>
      </c>
    </row>
    <row r="1990" spans="1:24" hidden="1" x14ac:dyDescent="0.35">
      <c r="A1990" s="15">
        <v>2021</v>
      </c>
      <c r="B1990" s="16">
        <v>56265</v>
      </c>
      <c r="C1990" s="17" t="s">
        <v>822</v>
      </c>
      <c r="D1990" s="15" t="s">
        <v>46</v>
      </c>
      <c r="E1990" s="17" t="s">
        <v>47</v>
      </c>
      <c r="F1990" s="15" t="s">
        <v>48</v>
      </c>
      <c r="G1990" s="17" t="s">
        <v>93</v>
      </c>
      <c r="H1990" s="17" t="s">
        <v>63</v>
      </c>
      <c r="I1990" s="17" t="s">
        <v>89</v>
      </c>
      <c r="J1990" s="18">
        <v>2078</v>
      </c>
      <c r="K1990" s="19">
        <v>12121</v>
      </c>
      <c r="L1990" s="19">
        <v>2071</v>
      </c>
      <c r="M1990" s="20">
        <v>243.1</v>
      </c>
      <c r="N1990" s="21">
        <v>1418</v>
      </c>
      <c r="O1990" s="21">
        <v>85</v>
      </c>
      <c r="P1990" s="22">
        <v>0</v>
      </c>
      <c r="Q1990" s="23">
        <v>0</v>
      </c>
      <c r="R1990" s="23">
        <v>0</v>
      </c>
      <c r="S1990" s="24">
        <v>0</v>
      </c>
      <c r="T1990" s="25">
        <v>0</v>
      </c>
      <c r="U1990" s="25">
        <v>0</v>
      </c>
      <c r="V1990" s="18">
        <v>2321.1</v>
      </c>
      <c r="W1990" s="19">
        <v>13539</v>
      </c>
      <c r="X1990" s="19">
        <v>2156</v>
      </c>
    </row>
    <row r="1991" spans="1:24" hidden="1" x14ac:dyDescent="0.35">
      <c r="A1991" s="15">
        <v>2021</v>
      </c>
      <c r="B1991" s="16">
        <v>58683</v>
      </c>
      <c r="C1991" s="17" t="s">
        <v>1546</v>
      </c>
      <c r="D1991" s="15" t="s">
        <v>46</v>
      </c>
      <c r="E1991" s="17" t="s">
        <v>47</v>
      </c>
      <c r="F1991" s="15" t="s">
        <v>48</v>
      </c>
      <c r="G1991" s="17" t="s">
        <v>101</v>
      </c>
      <c r="H1991" s="17" t="s">
        <v>63</v>
      </c>
      <c r="I1991" s="17" t="s">
        <v>91</v>
      </c>
      <c r="J1991" s="18">
        <v>1408</v>
      </c>
      <c r="K1991" s="19">
        <v>12076</v>
      </c>
      <c r="L1991" s="19">
        <v>1250</v>
      </c>
      <c r="M1991" s="20">
        <v>0</v>
      </c>
      <c r="N1991" s="21">
        <v>0</v>
      </c>
      <c r="O1991" s="21">
        <v>0</v>
      </c>
      <c r="P1991" s="22">
        <v>0</v>
      </c>
      <c r="Q1991" s="23">
        <v>0</v>
      </c>
      <c r="R1991" s="23">
        <v>0</v>
      </c>
      <c r="S1991" s="24">
        <v>0</v>
      </c>
      <c r="T1991" s="25">
        <v>0</v>
      </c>
      <c r="U1991" s="25">
        <v>0</v>
      </c>
      <c r="V1991" s="18">
        <v>1408</v>
      </c>
      <c r="W1991" s="19">
        <v>12076</v>
      </c>
      <c r="X1991" s="19">
        <v>1250</v>
      </c>
    </row>
    <row r="1992" spans="1:24" hidden="1" x14ac:dyDescent="0.35">
      <c r="A1992" s="15">
        <v>2021</v>
      </c>
      <c r="B1992" s="16">
        <v>59809</v>
      </c>
      <c r="C1992" s="17" t="s">
        <v>795</v>
      </c>
      <c r="D1992" s="15" t="s">
        <v>46</v>
      </c>
      <c r="E1992" s="17" t="s">
        <v>47</v>
      </c>
      <c r="F1992" s="15" t="s">
        <v>48</v>
      </c>
      <c r="G1992" s="17" t="s">
        <v>92</v>
      </c>
      <c r="H1992" s="17" t="s">
        <v>63</v>
      </c>
      <c r="I1992" s="17" t="s">
        <v>91</v>
      </c>
      <c r="J1992" s="18">
        <v>1502.7</v>
      </c>
      <c r="K1992" s="19">
        <v>11930</v>
      </c>
      <c r="L1992" s="19">
        <v>1249</v>
      </c>
      <c r="M1992" s="20">
        <v>1.9</v>
      </c>
      <c r="N1992" s="21">
        <v>18</v>
      </c>
      <c r="O1992" s="21">
        <v>6</v>
      </c>
      <c r="P1992" s="22">
        <v>0</v>
      </c>
      <c r="Q1992" s="23">
        <v>0</v>
      </c>
      <c r="R1992" s="23">
        <v>0</v>
      </c>
      <c r="S1992" s="24">
        <v>0</v>
      </c>
      <c r="T1992" s="25">
        <v>0</v>
      </c>
      <c r="U1992" s="25">
        <v>0</v>
      </c>
      <c r="V1992" s="18">
        <v>1504.6</v>
      </c>
      <c r="W1992" s="19">
        <v>11948</v>
      </c>
      <c r="X1992" s="19">
        <v>1255</v>
      </c>
    </row>
    <row r="1993" spans="1:24" hidden="1" x14ac:dyDescent="0.35">
      <c r="A1993" s="15">
        <v>2021</v>
      </c>
      <c r="B1993" s="16">
        <v>11125</v>
      </c>
      <c r="C1993" s="17" t="s">
        <v>1547</v>
      </c>
      <c r="D1993" s="15" t="s">
        <v>53</v>
      </c>
      <c r="E1993" s="17" t="s">
        <v>54</v>
      </c>
      <c r="F1993" s="15" t="s">
        <v>48</v>
      </c>
      <c r="G1993" s="17" t="s">
        <v>138</v>
      </c>
      <c r="H1993" s="17" t="s">
        <v>108</v>
      </c>
      <c r="I1993" s="17" t="s">
        <v>73</v>
      </c>
      <c r="J1993" s="18">
        <v>1514.1</v>
      </c>
      <c r="K1993" s="19">
        <v>11871</v>
      </c>
      <c r="L1993" s="19">
        <v>1483</v>
      </c>
      <c r="M1993" s="20">
        <v>1810</v>
      </c>
      <c r="N1993" s="21">
        <v>15906</v>
      </c>
      <c r="O1993" s="21">
        <v>292</v>
      </c>
      <c r="P1993" s="22">
        <v>0</v>
      </c>
      <c r="Q1993" s="23">
        <v>0</v>
      </c>
      <c r="R1993" s="23">
        <v>0</v>
      </c>
      <c r="S1993" s="24">
        <v>0</v>
      </c>
      <c r="T1993" s="25">
        <v>0</v>
      </c>
      <c r="U1993" s="25">
        <v>0</v>
      </c>
      <c r="V1993" s="18">
        <v>3324.1</v>
      </c>
      <c r="W1993" s="19">
        <v>27777</v>
      </c>
      <c r="X1993" s="19">
        <v>1775</v>
      </c>
    </row>
    <row r="1994" spans="1:24" hidden="1" x14ac:dyDescent="0.35">
      <c r="A1994" s="15">
        <v>2021</v>
      </c>
      <c r="B1994" s="16">
        <v>59807</v>
      </c>
      <c r="C1994" s="17" t="s">
        <v>1368</v>
      </c>
      <c r="D1994" s="15" t="s">
        <v>46</v>
      </c>
      <c r="E1994" s="17" t="s">
        <v>47</v>
      </c>
      <c r="F1994" s="15" t="s">
        <v>48</v>
      </c>
      <c r="G1994" s="17" t="s">
        <v>94</v>
      </c>
      <c r="H1994" s="17" t="s">
        <v>63</v>
      </c>
      <c r="I1994" s="17" t="s">
        <v>91</v>
      </c>
      <c r="J1994" s="18">
        <v>1284.8</v>
      </c>
      <c r="K1994" s="19">
        <v>11820</v>
      </c>
      <c r="L1994" s="19">
        <v>1437</v>
      </c>
      <c r="M1994" s="20">
        <v>0</v>
      </c>
      <c r="N1994" s="21">
        <v>0</v>
      </c>
      <c r="O1994" s="21">
        <v>0</v>
      </c>
      <c r="P1994" s="22">
        <v>0</v>
      </c>
      <c r="Q1994" s="23">
        <v>0</v>
      </c>
      <c r="R1994" s="23">
        <v>0</v>
      </c>
      <c r="S1994" s="24">
        <v>0</v>
      </c>
      <c r="T1994" s="25">
        <v>0</v>
      </c>
      <c r="U1994" s="25">
        <v>0</v>
      </c>
      <c r="V1994" s="18">
        <v>1284.8</v>
      </c>
      <c r="W1994" s="19">
        <v>11820</v>
      </c>
      <c r="X1994" s="19">
        <v>1437</v>
      </c>
    </row>
    <row r="1995" spans="1:24" hidden="1" x14ac:dyDescent="0.35">
      <c r="A1995" s="15">
        <v>2021</v>
      </c>
      <c r="B1995" s="16">
        <v>1997</v>
      </c>
      <c r="C1995" s="17" t="s">
        <v>1548</v>
      </c>
      <c r="D1995" s="15" t="s">
        <v>53</v>
      </c>
      <c r="E1995" s="17" t="s">
        <v>54</v>
      </c>
      <c r="F1995" s="15" t="s">
        <v>48</v>
      </c>
      <c r="G1995" s="17" t="s">
        <v>138</v>
      </c>
      <c r="H1995" s="17" t="s">
        <v>108</v>
      </c>
      <c r="I1995" s="17" t="s">
        <v>73</v>
      </c>
      <c r="J1995" s="18">
        <v>1260</v>
      </c>
      <c r="K1995" s="19">
        <v>11797</v>
      </c>
      <c r="L1995" s="19">
        <v>1412</v>
      </c>
      <c r="M1995" s="20">
        <v>2753.9</v>
      </c>
      <c r="N1995" s="21">
        <v>30763</v>
      </c>
      <c r="O1995" s="21">
        <v>337</v>
      </c>
      <c r="P1995" s="22">
        <v>0</v>
      </c>
      <c r="Q1995" s="23">
        <v>0</v>
      </c>
      <c r="R1995" s="23">
        <v>0</v>
      </c>
      <c r="S1995" s="24">
        <v>0</v>
      </c>
      <c r="T1995" s="25">
        <v>0</v>
      </c>
      <c r="U1995" s="25">
        <v>0</v>
      </c>
      <c r="V1995" s="18">
        <v>4013.9</v>
      </c>
      <c r="W1995" s="19">
        <v>42560</v>
      </c>
      <c r="X1995" s="19">
        <v>1749</v>
      </c>
    </row>
    <row r="1996" spans="1:24" hidden="1" x14ac:dyDescent="0.35">
      <c r="A1996" s="15">
        <v>2021</v>
      </c>
      <c r="B1996" s="16">
        <v>59580</v>
      </c>
      <c r="C1996" s="17" t="s">
        <v>599</v>
      </c>
      <c r="D1996" s="15" t="s">
        <v>53</v>
      </c>
      <c r="E1996" s="17" t="s">
        <v>54</v>
      </c>
      <c r="F1996" s="15" t="s">
        <v>48</v>
      </c>
      <c r="G1996" s="17" t="s">
        <v>136</v>
      </c>
      <c r="H1996" s="17" t="s">
        <v>126</v>
      </c>
      <c r="I1996" s="17" t="s">
        <v>137</v>
      </c>
      <c r="J1996" s="18">
        <v>2510.6999999999998</v>
      </c>
      <c r="K1996" s="19">
        <v>11686</v>
      </c>
      <c r="L1996" s="19">
        <v>1151</v>
      </c>
      <c r="M1996" s="20">
        <v>0</v>
      </c>
      <c r="N1996" s="21">
        <v>0</v>
      </c>
      <c r="O1996" s="21">
        <v>0</v>
      </c>
      <c r="P1996" s="22">
        <v>0</v>
      </c>
      <c r="Q1996" s="23">
        <v>0</v>
      </c>
      <c r="R1996" s="23">
        <v>0</v>
      </c>
      <c r="S1996" s="24">
        <v>0</v>
      </c>
      <c r="T1996" s="25">
        <v>0</v>
      </c>
      <c r="U1996" s="25">
        <v>0</v>
      </c>
      <c r="V1996" s="18">
        <v>2510.6999999999998</v>
      </c>
      <c r="W1996" s="19">
        <v>11686</v>
      </c>
      <c r="X1996" s="19">
        <v>1151</v>
      </c>
    </row>
    <row r="1997" spans="1:24" hidden="1" x14ac:dyDescent="0.35">
      <c r="A1997" s="15">
        <v>2021</v>
      </c>
      <c r="B1997" s="16">
        <v>58964</v>
      </c>
      <c r="C1997" s="17" t="s">
        <v>1315</v>
      </c>
      <c r="D1997" s="15" t="s">
        <v>46</v>
      </c>
      <c r="E1997" s="17" t="s">
        <v>47</v>
      </c>
      <c r="F1997" s="15" t="s">
        <v>48</v>
      </c>
      <c r="G1997" s="17" t="s">
        <v>100</v>
      </c>
      <c r="H1997" s="17" t="s">
        <v>63</v>
      </c>
      <c r="I1997" s="17" t="s">
        <v>91</v>
      </c>
      <c r="J1997" s="18">
        <v>1256</v>
      </c>
      <c r="K1997" s="19">
        <v>11680</v>
      </c>
      <c r="L1997" s="19">
        <v>1252</v>
      </c>
      <c r="M1997" s="20">
        <v>648</v>
      </c>
      <c r="N1997" s="21">
        <v>9576</v>
      </c>
      <c r="O1997" s="21">
        <v>20</v>
      </c>
      <c r="P1997" s="22">
        <v>0</v>
      </c>
      <c r="Q1997" s="23">
        <v>0</v>
      </c>
      <c r="R1997" s="23">
        <v>0</v>
      </c>
      <c r="S1997" s="24">
        <v>0</v>
      </c>
      <c r="T1997" s="25">
        <v>0</v>
      </c>
      <c r="U1997" s="25">
        <v>0</v>
      </c>
      <c r="V1997" s="18">
        <v>1904</v>
      </c>
      <c r="W1997" s="19">
        <v>21256</v>
      </c>
      <c r="X1997" s="19">
        <v>1272</v>
      </c>
    </row>
    <row r="1998" spans="1:24" hidden="1" x14ac:dyDescent="0.35">
      <c r="A1998" s="15">
        <v>2021</v>
      </c>
      <c r="B1998" s="16">
        <v>11458</v>
      </c>
      <c r="C1998" s="17" t="s">
        <v>1549</v>
      </c>
      <c r="D1998" s="15" t="s">
        <v>53</v>
      </c>
      <c r="E1998" s="17" t="s">
        <v>54</v>
      </c>
      <c r="F1998" s="15" t="s">
        <v>48</v>
      </c>
      <c r="G1998" s="17" t="s">
        <v>207</v>
      </c>
      <c r="H1998" s="17" t="s">
        <v>108</v>
      </c>
      <c r="I1998" s="17" t="s">
        <v>215</v>
      </c>
      <c r="J1998" s="18">
        <v>1391</v>
      </c>
      <c r="K1998" s="19">
        <v>11633</v>
      </c>
      <c r="L1998" s="19">
        <v>929</v>
      </c>
      <c r="M1998" s="20">
        <v>1288</v>
      </c>
      <c r="N1998" s="21">
        <v>10610</v>
      </c>
      <c r="O1998" s="21">
        <v>271</v>
      </c>
      <c r="P1998" s="22">
        <v>269</v>
      </c>
      <c r="Q1998" s="23">
        <v>1459</v>
      </c>
      <c r="R1998" s="23">
        <v>1</v>
      </c>
      <c r="S1998" s="24">
        <v>0</v>
      </c>
      <c r="T1998" s="25">
        <v>0</v>
      </c>
      <c r="U1998" s="25">
        <v>0</v>
      </c>
      <c r="V1998" s="18">
        <v>2948</v>
      </c>
      <c r="W1998" s="19">
        <v>23702</v>
      </c>
      <c r="X1998" s="19">
        <v>1201</v>
      </c>
    </row>
    <row r="1999" spans="1:24" hidden="1" x14ac:dyDescent="0.35">
      <c r="A1999" s="15">
        <v>2021</v>
      </c>
      <c r="B1999" s="16">
        <v>55874</v>
      </c>
      <c r="C1999" s="17" t="s">
        <v>901</v>
      </c>
      <c r="D1999" s="15" t="s">
        <v>46</v>
      </c>
      <c r="E1999" s="17" t="s">
        <v>47</v>
      </c>
      <c r="F1999" s="15" t="s">
        <v>48</v>
      </c>
      <c r="G1999" s="17" t="s">
        <v>88</v>
      </c>
      <c r="H1999" s="17" t="s">
        <v>63</v>
      </c>
      <c r="I1999" s="17" t="s">
        <v>89</v>
      </c>
      <c r="J1999" s="18">
        <v>1315</v>
      </c>
      <c r="K1999" s="19">
        <v>11629</v>
      </c>
      <c r="L1999" s="19">
        <v>1562</v>
      </c>
      <c r="M1999" s="20">
        <v>1464</v>
      </c>
      <c r="N1999" s="21">
        <v>9318</v>
      </c>
      <c r="O1999" s="21">
        <v>528</v>
      </c>
      <c r="P1999" s="22">
        <v>0</v>
      </c>
      <c r="Q1999" s="23">
        <v>0</v>
      </c>
      <c r="R1999" s="23">
        <v>0</v>
      </c>
      <c r="S1999" s="24">
        <v>0</v>
      </c>
      <c r="T1999" s="25">
        <v>0</v>
      </c>
      <c r="U1999" s="25">
        <v>0</v>
      </c>
      <c r="V1999" s="18">
        <v>2779</v>
      </c>
      <c r="W1999" s="19">
        <v>20947</v>
      </c>
      <c r="X1999" s="19">
        <v>2090</v>
      </c>
    </row>
    <row r="2000" spans="1:24" hidden="1" x14ac:dyDescent="0.35">
      <c r="A2000" s="15">
        <v>2021</v>
      </c>
      <c r="B2000" s="16">
        <v>49922</v>
      </c>
      <c r="C2000" s="17" t="s">
        <v>1550</v>
      </c>
      <c r="D2000" s="15" t="s">
        <v>46</v>
      </c>
      <c r="E2000" s="17" t="s">
        <v>47</v>
      </c>
      <c r="F2000" s="15" t="s">
        <v>48</v>
      </c>
      <c r="G2000" s="17" t="s">
        <v>98</v>
      </c>
      <c r="H2000" s="17" t="s">
        <v>63</v>
      </c>
      <c r="I2000" s="17" t="s">
        <v>99</v>
      </c>
      <c r="J2000" s="18">
        <v>599</v>
      </c>
      <c r="K2000" s="19">
        <v>11542</v>
      </c>
      <c r="L2000" s="19">
        <v>1260</v>
      </c>
      <c r="M2000" s="20">
        <v>14941</v>
      </c>
      <c r="N2000" s="21">
        <v>236956</v>
      </c>
      <c r="O2000" s="21">
        <v>2456</v>
      </c>
      <c r="P2000" s="22">
        <v>0</v>
      </c>
      <c r="Q2000" s="23">
        <v>0</v>
      </c>
      <c r="R2000" s="23">
        <v>0</v>
      </c>
      <c r="S2000" s="24">
        <v>0</v>
      </c>
      <c r="T2000" s="25">
        <v>0</v>
      </c>
      <c r="U2000" s="25">
        <v>0</v>
      </c>
      <c r="V2000" s="18">
        <v>15540</v>
      </c>
      <c r="W2000" s="19">
        <v>248498</v>
      </c>
      <c r="X2000" s="19">
        <v>3716</v>
      </c>
    </row>
    <row r="2001" spans="1:24" hidden="1" x14ac:dyDescent="0.35">
      <c r="A2001" s="15">
        <v>2021</v>
      </c>
      <c r="B2001" s="16">
        <v>9124</v>
      </c>
      <c r="C2001" s="17" t="s">
        <v>1551</v>
      </c>
      <c r="D2001" s="15" t="s">
        <v>53</v>
      </c>
      <c r="E2001" s="17" t="s">
        <v>54</v>
      </c>
      <c r="F2001" s="15" t="s">
        <v>48</v>
      </c>
      <c r="G2001" s="17" t="s">
        <v>138</v>
      </c>
      <c r="H2001" s="17" t="s">
        <v>108</v>
      </c>
      <c r="I2001" s="17" t="s">
        <v>73</v>
      </c>
      <c r="J2001" s="18">
        <v>1575.8</v>
      </c>
      <c r="K2001" s="19">
        <v>11522</v>
      </c>
      <c r="L2001" s="19">
        <v>1308</v>
      </c>
      <c r="M2001" s="20">
        <v>930.1</v>
      </c>
      <c r="N2001" s="21">
        <v>7145</v>
      </c>
      <c r="O2001" s="21">
        <v>276</v>
      </c>
      <c r="P2001" s="22">
        <v>0</v>
      </c>
      <c r="Q2001" s="23">
        <v>0</v>
      </c>
      <c r="R2001" s="23">
        <v>0</v>
      </c>
      <c r="S2001" s="24">
        <v>0</v>
      </c>
      <c r="T2001" s="25">
        <v>0</v>
      </c>
      <c r="U2001" s="25">
        <v>0</v>
      </c>
      <c r="V2001" s="18">
        <v>2505.9</v>
      </c>
      <c r="W2001" s="19">
        <v>18667</v>
      </c>
      <c r="X2001" s="19">
        <v>1584</v>
      </c>
    </row>
    <row r="2002" spans="1:24" hidden="1" x14ac:dyDescent="0.35">
      <c r="A2002" s="15">
        <v>2021</v>
      </c>
      <c r="B2002" s="16">
        <v>63028</v>
      </c>
      <c r="C2002" s="17" t="s">
        <v>1545</v>
      </c>
      <c r="D2002" s="15" t="s">
        <v>46</v>
      </c>
      <c r="E2002" s="17" t="s">
        <v>47</v>
      </c>
      <c r="F2002" s="15" t="s">
        <v>48</v>
      </c>
      <c r="G2002" s="17" t="s">
        <v>101</v>
      </c>
      <c r="H2002" s="17" t="s">
        <v>63</v>
      </c>
      <c r="I2002" s="17" t="s">
        <v>91</v>
      </c>
      <c r="J2002" s="18">
        <v>1445.3</v>
      </c>
      <c r="K2002" s="19">
        <v>11478</v>
      </c>
      <c r="L2002" s="19">
        <v>1465</v>
      </c>
      <c r="M2002" s="20">
        <v>1.4</v>
      </c>
      <c r="N2002" s="21">
        <v>12</v>
      </c>
      <c r="O2002" s="21">
        <v>12</v>
      </c>
      <c r="P2002" s="22">
        <v>0</v>
      </c>
      <c r="Q2002" s="23">
        <v>0</v>
      </c>
      <c r="R2002" s="23">
        <v>0</v>
      </c>
      <c r="S2002" s="24">
        <v>0</v>
      </c>
      <c r="T2002" s="25">
        <v>0</v>
      </c>
      <c r="U2002" s="25">
        <v>0</v>
      </c>
      <c r="V2002" s="18">
        <v>1446.7</v>
      </c>
      <c r="W2002" s="19">
        <v>11490</v>
      </c>
      <c r="X2002" s="19">
        <v>1477</v>
      </c>
    </row>
    <row r="2003" spans="1:24" hidden="1" x14ac:dyDescent="0.35">
      <c r="A2003" s="15">
        <v>2021</v>
      </c>
      <c r="B2003" s="16">
        <v>13352</v>
      </c>
      <c r="C2003" s="17" t="s">
        <v>1552</v>
      </c>
      <c r="D2003" s="15" t="s">
        <v>53</v>
      </c>
      <c r="E2003" s="17" t="s">
        <v>54</v>
      </c>
      <c r="F2003" s="15" t="s">
        <v>48</v>
      </c>
      <c r="G2003" s="17" t="s">
        <v>71</v>
      </c>
      <c r="H2003" s="17" t="s">
        <v>108</v>
      </c>
      <c r="I2003" s="17" t="s">
        <v>73</v>
      </c>
      <c r="J2003" s="18">
        <v>2276</v>
      </c>
      <c r="K2003" s="19">
        <v>11461</v>
      </c>
      <c r="L2003" s="19">
        <v>1966</v>
      </c>
      <c r="M2003" s="20">
        <v>1365.9</v>
      </c>
      <c r="N2003" s="21">
        <v>9417</v>
      </c>
      <c r="O2003" s="21">
        <v>273</v>
      </c>
      <c r="P2003" s="22">
        <v>0</v>
      </c>
      <c r="Q2003" s="23">
        <v>0</v>
      </c>
      <c r="R2003" s="23">
        <v>0</v>
      </c>
      <c r="S2003" s="24">
        <v>0</v>
      </c>
      <c r="T2003" s="25">
        <v>0</v>
      </c>
      <c r="U2003" s="25">
        <v>0</v>
      </c>
      <c r="V2003" s="18">
        <v>3641.9</v>
      </c>
      <c r="W2003" s="19">
        <v>20878</v>
      </c>
      <c r="X2003" s="19">
        <v>2239</v>
      </c>
    </row>
    <row r="2004" spans="1:24" hidden="1" x14ac:dyDescent="0.35">
      <c r="A2004" s="15">
        <v>2021</v>
      </c>
      <c r="B2004" s="16">
        <v>55781</v>
      </c>
      <c r="C2004" s="17" t="s">
        <v>723</v>
      </c>
      <c r="D2004" s="15" t="s">
        <v>46</v>
      </c>
      <c r="E2004" s="17" t="s">
        <v>47</v>
      </c>
      <c r="F2004" s="15" t="s">
        <v>48</v>
      </c>
      <c r="G2004" s="17" t="s">
        <v>97</v>
      </c>
      <c r="H2004" s="17" t="s">
        <v>63</v>
      </c>
      <c r="I2004" s="17" t="s">
        <v>91</v>
      </c>
      <c r="J2004" s="18">
        <v>1468</v>
      </c>
      <c r="K2004" s="19">
        <v>11420</v>
      </c>
      <c r="L2004" s="19">
        <v>1739</v>
      </c>
      <c r="M2004" s="20">
        <v>11329.5</v>
      </c>
      <c r="N2004" s="21">
        <v>116612</v>
      </c>
      <c r="O2004" s="21">
        <v>507</v>
      </c>
      <c r="P2004" s="22">
        <v>0</v>
      </c>
      <c r="Q2004" s="23">
        <v>0</v>
      </c>
      <c r="R2004" s="23">
        <v>0</v>
      </c>
      <c r="S2004" s="24">
        <v>0</v>
      </c>
      <c r="T2004" s="25">
        <v>0</v>
      </c>
      <c r="U2004" s="25">
        <v>0</v>
      </c>
      <c r="V2004" s="18">
        <v>12797.5</v>
      </c>
      <c r="W2004" s="19">
        <v>128032</v>
      </c>
      <c r="X2004" s="19">
        <v>2246</v>
      </c>
    </row>
    <row r="2005" spans="1:24" hidden="1" x14ac:dyDescent="0.35">
      <c r="A2005" s="15">
        <v>2021</v>
      </c>
      <c r="B2005" s="16">
        <v>59993</v>
      </c>
      <c r="C2005" s="17" t="s">
        <v>1299</v>
      </c>
      <c r="D2005" s="15" t="s">
        <v>46</v>
      </c>
      <c r="E2005" s="17" t="s">
        <v>47</v>
      </c>
      <c r="F2005" s="15" t="s">
        <v>48</v>
      </c>
      <c r="G2005" s="17" t="s">
        <v>94</v>
      </c>
      <c r="H2005" s="17" t="s">
        <v>63</v>
      </c>
      <c r="I2005" s="17" t="s">
        <v>91</v>
      </c>
      <c r="J2005" s="18">
        <v>1565.5</v>
      </c>
      <c r="K2005" s="19">
        <v>11404</v>
      </c>
      <c r="L2005" s="19">
        <v>1007</v>
      </c>
      <c r="M2005" s="20">
        <v>31.2</v>
      </c>
      <c r="N2005" s="21">
        <v>240</v>
      </c>
      <c r="O2005" s="21">
        <v>11</v>
      </c>
      <c r="P2005" s="22">
        <v>0</v>
      </c>
      <c r="Q2005" s="23">
        <v>0</v>
      </c>
      <c r="R2005" s="23">
        <v>0</v>
      </c>
      <c r="S2005" s="24">
        <v>0</v>
      </c>
      <c r="T2005" s="25">
        <v>0</v>
      </c>
      <c r="U2005" s="25">
        <v>0</v>
      </c>
      <c r="V2005" s="18">
        <v>1596.7</v>
      </c>
      <c r="W2005" s="19">
        <v>11644</v>
      </c>
      <c r="X2005" s="19">
        <v>1018</v>
      </c>
    </row>
    <row r="2006" spans="1:24" hidden="1" x14ac:dyDescent="0.35">
      <c r="A2006" s="15">
        <v>2021</v>
      </c>
      <c r="B2006" s="16">
        <v>59797</v>
      </c>
      <c r="C2006" s="17" t="s">
        <v>948</v>
      </c>
      <c r="D2006" s="15" t="s">
        <v>46</v>
      </c>
      <c r="E2006" s="17" t="s">
        <v>47</v>
      </c>
      <c r="F2006" s="15" t="s">
        <v>48</v>
      </c>
      <c r="G2006" s="17" t="s">
        <v>81</v>
      </c>
      <c r="H2006" s="17" t="s">
        <v>63</v>
      </c>
      <c r="I2006" s="17" t="s">
        <v>91</v>
      </c>
      <c r="J2006" s="18">
        <v>1243.5</v>
      </c>
      <c r="K2006" s="19">
        <v>11402</v>
      </c>
      <c r="L2006" s="19">
        <v>1633</v>
      </c>
      <c r="M2006" s="20">
        <v>0.1</v>
      </c>
      <c r="N2006" s="21">
        <v>3</v>
      </c>
      <c r="O2006" s="21">
        <v>1</v>
      </c>
      <c r="P2006" s="22">
        <v>0</v>
      </c>
      <c r="Q2006" s="23">
        <v>0</v>
      </c>
      <c r="R2006" s="23">
        <v>0</v>
      </c>
      <c r="S2006" s="24">
        <v>0</v>
      </c>
      <c r="T2006" s="25">
        <v>0</v>
      </c>
      <c r="U2006" s="25">
        <v>0</v>
      </c>
      <c r="V2006" s="18">
        <v>1243.5999999999999</v>
      </c>
      <c r="W2006" s="19">
        <v>11405</v>
      </c>
      <c r="X2006" s="19">
        <v>1634</v>
      </c>
    </row>
    <row r="2007" spans="1:24" hidden="1" x14ac:dyDescent="0.35">
      <c r="A2007" s="15">
        <v>2021</v>
      </c>
      <c r="B2007" s="16">
        <v>60218</v>
      </c>
      <c r="C2007" s="17" t="s">
        <v>1453</v>
      </c>
      <c r="D2007" s="15" t="s">
        <v>46</v>
      </c>
      <c r="E2007" s="17" t="s">
        <v>47</v>
      </c>
      <c r="F2007" s="15" t="s">
        <v>48</v>
      </c>
      <c r="G2007" s="17" t="s">
        <v>90</v>
      </c>
      <c r="H2007" s="17" t="s">
        <v>63</v>
      </c>
      <c r="I2007" s="17" t="s">
        <v>91</v>
      </c>
      <c r="J2007" s="18">
        <v>1485.1</v>
      </c>
      <c r="K2007" s="19">
        <v>11378</v>
      </c>
      <c r="L2007" s="19">
        <v>1470</v>
      </c>
      <c r="M2007" s="20">
        <v>0.2</v>
      </c>
      <c r="N2007" s="21">
        <v>1</v>
      </c>
      <c r="O2007" s="21">
        <v>2</v>
      </c>
      <c r="P2007" s="22">
        <v>0</v>
      </c>
      <c r="Q2007" s="23">
        <v>0</v>
      </c>
      <c r="R2007" s="23">
        <v>0</v>
      </c>
      <c r="S2007" s="24">
        <v>0</v>
      </c>
      <c r="T2007" s="25">
        <v>0</v>
      </c>
      <c r="U2007" s="25">
        <v>0</v>
      </c>
      <c r="V2007" s="18">
        <v>1485.3</v>
      </c>
      <c r="W2007" s="19">
        <v>11379</v>
      </c>
      <c r="X2007" s="19">
        <v>1472</v>
      </c>
    </row>
    <row r="2008" spans="1:24" hidden="1" x14ac:dyDescent="0.35">
      <c r="A2008" s="15">
        <v>2021</v>
      </c>
      <c r="B2008" s="16">
        <v>59580</v>
      </c>
      <c r="C2008" s="17" t="s">
        <v>599</v>
      </c>
      <c r="D2008" s="15" t="s">
        <v>53</v>
      </c>
      <c r="E2008" s="17" t="s">
        <v>54</v>
      </c>
      <c r="F2008" s="15" t="s">
        <v>48</v>
      </c>
      <c r="G2008" s="17" t="s">
        <v>88</v>
      </c>
      <c r="H2008" s="17" t="s">
        <v>126</v>
      </c>
      <c r="I2008" s="17" t="s">
        <v>89</v>
      </c>
      <c r="J2008" s="18">
        <v>3472.6</v>
      </c>
      <c r="K2008" s="19">
        <v>11375</v>
      </c>
      <c r="L2008" s="19">
        <v>2078</v>
      </c>
      <c r="M2008" s="20">
        <v>0</v>
      </c>
      <c r="N2008" s="21">
        <v>0</v>
      </c>
      <c r="O2008" s="21">
        <v>0</v>
      </c>
      <c r="P2008" s="22">
        <v>0</v>
      </c>
      <c r="Q2008" s="23">
        <v>0</v>
      </c>
      <c r="R2008" s="23">
        <v>0</v>
      </c>
      <c r="S2008" s="24">
        <v>0</v>
      </c>
      <c r="T2008" s="25">
        <v>0</v>
      </c>
      <c r="U2008" s="25">
        <v>0</v>
      </c>
      <c r="V2008" s="18">
        <v>3472.6</v>
      </c>
      <c r="W2008" s="19">
        <v>11375</v>
      </c>
      <c r="X2008" s="19">
        <v>2078</v>
      </c>
    </row>
    <row r="2009" spans="1:24" hidden="1" x14ac:dyDescent="0.35">
      <c r="A2009" s="15">
        <v>2021</v>
      </c>
      <c r="B2009" s="16">
        <v>19896</v>
      </c>
      <c r="C2009" s="17" t="s">
        <v>1553</v>
      </c>
      <c r="D2009" s="15" t="s">
        <v>53</v>
      </c>
      <c r="E2009" s="17" t="s">
        <v>54</v>
      </c>
      <c r="F2009" s="15" t="s">
        <v>48</v>
      </c>
      <c r="G2009" s="17" t="s">
        <v>372</v>
      </c>
      <c r="H2009" s="17" t="s">
        <v>108</v>
      </c>
      <c r="I2009" s="17" t="s">
        <v>56</v>
      </c>
      <c r="J2009" s="18">
        <v>1451.8</v>
      </c>
      <c r="K2009" s="19">
        <v>11353</v>
      </c>
      <c r="L2009" s="19">
        <v>1000</v>
      </c>
      <c r="M2009" s="20">
        <v>172.1</v>
      </c>
      <c r="N2009" s="21">
        <v>1321</v>
      </c>
      <c r="O2009" s="21">
        <v>133</v>
      </c>
      <c r="P2009" s="22">
        <v>4167.3</v>
      </c>
      <c r="Q2009" s="23">
        <v>50396</v>
      </c>
      <c r="R2009" s="23">
        <v>38</v>
      </c>
      <c r="S2009" s="24">
        <v>0</v>
      </c>
      <c r="T2009" s="25">
        <v>0</v>
      </c>
      <c r="U2009" s="25">
        <v>0</v>
      </c>
      <c r="V2009" s="18">
        <v>5791.2</v>
      </c>
      <c r="W2009" s="19">
        <v>63070</v>
      </c>
      <c r="X2009" s="19">
        <v>1171</v>
      </c>
    </row>
    <row r="2010" spans="1:24" hidden="1" x14ac:dyDescent="0.35">
      <c r="A2010" s="15">
        <v>2021</v>
      </c>
      <c r="B2010" s="16">
        <v>12377</v>
      </c>
      <c r="C2010" s="17" t="s">
        <v>620</v>
      </c>
      <c r="D2010" s="15" t="s">
        <v>53</v>
      </c>
      <c r="E2010" s="17" t="s">
        <v>54</v>
      </c>
      <c r="F2010" s="15" t="s">
        <v>48</v>
      </c>
      <c r="G2010" s="17" t="s">
        <v>100</v>
      </c>
      <c r="H2010" s="17" t="s">
        <v>49</v>
      </c>
      <c r="I2010" s="17" t="s">
        <v>91</v>
      </c>
      <c r="J2010" s="18">
        <v>1808.9</v>
      </c>
      <c r="K2010" s="19">
        <v>11317</v>
      </c>
      <c r="L2010" s="19">
        <v>870</v>
      </c>
      <c r="M2010" s="20">
        <v>831.9</v>
      </c>
      <c r="N2010" s="21">
        <v>4996</v>
      </c>
      <c r="O2010" s="21">
        <v>191</v>
      </c>
      <c r="P2010" s="22" t="s">
        <v>51</v>
      </c>
      <c r="Q2010" s="23" t="s">
        <v>51</v>
      </c>
      <c r="R2010" s="23" t="s">
        <v>51</v>
      </c>
      <c r="S2010" s="24" t="s">
        <v>51</v>
      </c>
      <c r="T2010" s="25" t="s">
        <v>51</v>
      </c>
      <c r="U2010" s="25" t="s">
        <v>51</v>
      </c>
      <c r="V2010" s="18">
        <v>2640.8</v>
      </c>
      <c r="W2010" s="19">
        <v>16313</v>
      </c>
      <c r="X2010" s="19">
        <v>1061</v>
      </c>
    </row>
    <row r="2011" spans="1:24" hidden="1" x14ac:dyDescent="0.35">
      <c r="A2011" s="15">
        <v>2021</v>
      </c>
      <c r="B2011" s="16">
        <v>59361</v>
      </c>
      <c r="C2011" s="17" t="s">
        <v>1554</v>
      </c>
      <c r="D2011" s="15" t="s">
        <v>46</v>
      </c>
      <c r="E2011" s="17" t="s">
        <v>47</v>
      </c>
      <c r="F2011" s="15" t="s">
        <v>48</v>
      </c>
      <c r="G2011" s="17" t="s">
        <v>100</v>
      </c>
      <c r="H2011" s="17" t="s">
        <v>63</v>
      </c>
      <c r="I2011" s="17" t="s">
        <v>91</v>
      </c>
      <c r="J2011" s="18">
        <v>570.9</v>
      </c>
      <c r="K2011" s="19">
        <v>11283</v>
      </c>
      <c r="L2011" s="19">
        <v>2254</v>
      </c>
      <c r="M2011" s="20">
        <v>1435.6</v>
      </c>
      <c r="N2011" s="21">
        <v>31799</v>
      </c>
      <c r="O2011" s="21">
        <v>836</v>
      </c>
      <c r="P2011" s="22">
        <v>0</v>
      </c>
      <c r="Q2011" s="23">
        <v>0</v>
      </c>
      <c r="R2011" s="23">
        <v>0</v>
      </c>
      <c r="S2011" s="24">
        <v>0</v>
      </c>
      <c r="T2011" s="25">
        <v>0</v>
      </c>
      <c r="U2011" s="25">
        <v>0</v>
      </c>
      <c r="V2011" s="18">
        <v>2006.5</v>
      </c>
      <c r="W2011" s="19">
        <v>43082</v>
      </c>
      <c r="X2011" s="19">
        <v>3090</v>
      </c>
    </row>
    <row r="2012" spans="1:24" hidden="1" x14ac:dyDescent="0.35">
      <c r="A2012" s="15">
        <v>2021</v>
      </c>
      <c r="B2012" s="16">
        <v>63232</v>
      </c>
      <c r="C2012" s="17" t="s">
        <v>1452</v>
      </c>
      <c r="D2012" s="15" t="s">
        <v>46</v>
      </c>
      <c r="E2012" s="17" t="s">
        <v>47</v>
      </c>
      <c r="F2012" s="15" t="s">
        <v>48</v>
      </c>
      <c r="G2012" s="17" t="s">
        <v>100</v>
      </c>
      <c r="H2012" s="17" t="s">
        <v>63</v>
      </c>
      <c r="I2012" s="17" t="s">
        <v>91</v>
      </c>
      <c r="J2012" s="18">
        <v>985.6</v>
      </c>
      <c r="K2012" s="19">
        <v>11281</v>
      </c>
      <c r="L2012" s="19">
        <v>1266</v>
      </c>
      <c r="M2012" s="20">
        <v>14.3</v>
      </c>
      <c r="N2012" s="21">
        <v>251</v>
      </c>
      <c r="O2012" s="21">
        <v>10</v>
      </c>
      <c r="P2012" s="22">
        <v>0</v>
      </c>
      <c r="Q2012" s="23">
        <v>0</v>
      </c>
      <c r="R2012" s="23">
        <v>0</v>
      </c>
      <c r="S2012" s="24">
        <v>0</v>
      </c>
      <c r="T2012" s="25">
        <v>0</v>
      </c>
      <c r="U2012" s="25">
        <v>0</v>
      </c>
      <c r="V2012" s="18">
        <v>1009.8</v>
      </c>
      <c r="W2012" s="19">
        <v>11599</v>
      </c>
      <c r="X2012" s="19">
        <v>1379</v>
      </c>
    </row>
    <row r="2013" spans="1:24" hidden="1" x14ac:dyDescent="0.35">
      <c r="A2013" s="15">
        <v>2021</v>
      </c>
      <c r="B2013" s="16">
        <v>15086</v>
      </c>
      <c r="C2013" s="17" t="s">
        <v>1555</v>
      </c>
      <c r="D2013" s="15" t="s">
        <v>53</v>
      </c>
      <c r="E2013" s="17" t="s">
        <v>54</v>
      </c>
      <c r="F2013" s="15" t="s">
        <v>48</v>
      </c>
      <c r="G2013" s="17" t="s">
        <v>138</v>
      </c>
      <c r="H2013" s="17" t="s">
        <v>72</v>
      </c>
      <c r="I2013" s="17" t="s">
        <v>73</v>
      </c>
      <c r="J2013" s="18">
        <v>1846</v>
      </c>
      <c r="K2013" s="19">
        <v>11254</v>
      </c>
      <c r="L2013" s="19">
        <v>1934</v>
      </c>
      <c r="M2013" s="20">
        <v>610</v>
      </c>
      <c r="N2013" s="21">
        <v>2038</v>
      </c>
      <c r="O2013" s="21">
        <v>257</v>
      </c>
      <c r="P2013" s="22">
        <v>574</v>
      </c>
      <c r="Q2013" s="23">
        <v>1834</v>
      </c>
      <c r="R2013" s="23">
        <v>30</v>
      </c>
      <c r="S2013" s="24">
        <v>0</v>
      </c>
      <c r="T2013" s="25">
        <v>0</v>
      </c>
      <c r="U2013" s="25">
        <v>0</v>
      </c>
      <c r="V2013" s="18">
        <v>3030</v>
      </c>
      <c r="W2013" s="19">
        <v>15126</v>
      </c>
      <c r="X2013" s="19">
        <v>2221</v>
      </c>
    </row>
    <row r="2014" spans="1:24" hidden="1" x14ac:dyDescent="0.35">
      <c r="A2014" s="15">
        <v>2021</v>
      </c>
      <c r="B2014" s="16">
        <v>307</v>
      </c>
      <c r="C2014" s="17" t="s">
        <v>1556</v>
      </c>
      <c r="D2014" s="15" t="s">
        <v>53</v>
      </c>
      <c r="E2014" s="17" t="s">
        <v>54</v>
      </c>
      <c r="F2014" s="15" t="s">
        <v>48</v>
      </c>
      <c r="G2014" s="17" t="s">
        <v>138</v>
      </c>
      <c r="H2014" s="17" t="s">
        <v>108</v>
      </c>
      <c r="I2014" s="17" t="s">
        <v>73</v>
      </c>
      <c r="J2014" s="18">
        <v>1445.7</v>
      </c>
      <c r="K2014" s="19">
        <v>11214</v>
      </c>
      <c r="L2014" s="19">
        <v>1669</v>
      </c>
      <c r="M2014" s="20">
        <v>1908.5</v>
      </c>
      <c r="N2014" s="21">
        <v>17410</v>
      </c>
      <c r="O2014" s="21">
        <v>368</v>
      </c>
      <c r="P2014" s="22">
        <v>591.4</v>
      </c>
      <c r="Q2014" s="23">
        <v>7088</v>
      </c>
      <c r="R2014" s="23">
        <v>1</v>
      </c>
      <c r="S2014" s="24">
        <v>0</v>
      </c>
      <c r="T2014" s="25">
        <v>0</v>
      </c>
      <c r="U2014" s="25">
        <v>0</v>
      </c>
      <c r="V2014" s="18">
        <v>3945.6</v>
      </c>
      <c r="W2014" s="19">
        <v>35712</v>
      </c>
      <c r="X2014" s="19">
        <v>2038</v>
      </c>
    </row>
    <row r="2015" spans="1:24" hidden="1" x14ac:dyDescent="0.35">
      <c r="A2015" s="15">
        <v>2021</v>
      </c>
      <c r="B2015" s="16">
        <v>99999</v>
      </c>
      <c r="C2015" s="17" t="s">
        <v>221</v>
      </c>
      <c r="D2015" s="15" t="s">
        <v>46</v>
      </c>
      <c r="E2015" s="17" t="s">
        <v>47</v>
      </c>
      <c r="F2015" s="15" t="s">
        <v>222</v>
      </c>
      <c r="G2015" s="17" t="s">
        <v>102</v>
      </c>
      <c r="H2015" s="17" t="s">
        <v>30</v>
      </c>
      <c r="I2015" s="17" t="s">
        <v>89</v>
      </c>
      <c r="J2015" s="18">
        <v>1354.6</v>
      </c>
      <c r="K2015" s="19">
        <v>11172</v>
      </c>
      <c r="L2015" s="19">
        <v>2518</v>
      </c>
      <c r="M2015" s="20">
        <v>-20644.8</v>
      </c>
      <c r="N2015" s="21">
        <v>-272791</v>
      </c>
      <c r="O2015" s="21">
        <v>1250</v>
      </c>
      <c r="P2015" s="22">
        <v>18136.599999999999</v>
      </c>
      <c r="Q2015" s="23">
        <v>240077</v>
      </c>
      <c r="R2015" s="23">
        <v>279</v>
      </c>
      <c r="S2015" s="24">
        <v>81.599999999999994</v>
      </c>
      <c r="T2015" s="25">
        <v>1207</v>
      </c>
      <c r="U2015" s="25">
        <v>0</v>
      </c>
      <c r="V2015" s="18">
        <v>-1083</v>
      </c>
      <c r="W2015" s="19">
        <v>-20439</v>
      </c>
      <c r="X2015" s="19">
        <v>4047</v>
      </c>
    </row>
    <row r="2016" spans="1:24" hidden="1" x14ac:dyDescent="0.35">
      <c r="A2016" s="15">
        <v>2021</v>
      </c>
      <c r="B2016" s="16">
        <v>60583</v>
      </c>
      <c r="C2016" s="17" t="s">
        <v>1557</v>
      </c>
      <c r="D2016" s="15" t="s">
        <v>46</v>
      </c>
      <c r="E2016" s="17" t="s">
        <v>47</v>
      </c>
      <c r="F2016" s="15" t="s">
        <v>48</v>
      </c>
      <c r="G2016" s="17" t="s">
        <v>98</v>
      </c>
      <c r="H2016" s="17" t="s">
        <v>63</v>
      </c>
      <c r="I2016" s="17" t="s">
        <v>99</v>
      </c>
      <c r="J2016" s="18">
        <v>1398.5</v>
      </c>
      <c r="K2016" s="19">
        <v>11085</v>
      </c>
      <c r="L2016" s="19">
        <v>1782</v>
      </c>
      <c r="M2016" s="20">
        <v>8029.1</v>
      </c>
      <c r="N2016" s="21">
        <v>63662</v>
      </c>
      <c r="O2016" s="21">
        <v>10092</v>
      </c>
      <c r="P2016" s="22">
        <v>0</v>
      </c>
      <c r="Q2016" s="23">
        <v>0</v>
      </c>
      <c r="R2016" s="23">
        <v>0</v>
      </c>
      <c r="S2016" s="24">
        <v>0</v>
      </c>
      <c r="T2016" s="25">
        <v>0</v>
      </c>
      <c r="U2016" s="25">
        <v>0</v>
      </c>
      <c r="V2016" s="18">
        <v>9427.6</v>
      </c>
      <c r="W2016" s="19">
        <v>74747</v>
      </c>
      <c r="X2016" s="19">
        <v>11874</v>
      </c>
    </row>
    <row r="2017" spans="1:24" hidden="1" x14ac:dyDescent="0.35">
      <c r="A2017" s="15">
        <v>2021</v>
      </c>
      <c r="B2017" s="16">
        <v>59059</v>
      </c>
      <c r="C2017" s="17" t="s">
        <v>688</v>
      </c>
      <c r="D2017" s="15" t="s">
        <v>46</v>
      </c>
      <c r="E2017" s="17" t="s">
        <v>47</v>
      </c>
      <c r="F2017" s="15" t="s">
        <v>48</v>
      </c>
      <c r="G2017" s="17" t="s">
        <v>95</v>
      </c>
      <c r="H2017" s="17" t="s">
        <v>63</v>
      </c>
      <c r="I2017" s="17" t="s">
        <v>89</v>
      </c>
      <c r="J2017" s="18">
        <v>1440.5</v>
      </c>
      <c r="K2017" s="19">
        <v>11050</v>
      </c>
      <c r="L2017" s="19">
        <v>1773</v>
      </c>
      <c r="M2017" s="20">
        <v>20.5</v>
      </c>
      <c r="N2017" s="21">
        <v>218</v>
      </c>
      <c r="O2017" s="21">
        <v>40</v>
      </c>
      <c r="P2017" s="22">
        <v>0</v>
      </c>
      <c r="Q2017" s="23">
        <v>0</v>
      </c>
      <c r="R2017" s="23">
        <v>0</v>
      </c>
      <c r="S2017" s="24">
        <v>0</v>
      </c>
      <c r="T2017" s="25">
        <v>0</v>
      </c>
      <c r="U2017" s="25">
        <v>0</v>
      </c>
      <c r="V2017" s="18">
        <v>1461</v>
      </c>
      <c r="W2017" s="19">
        <v>11268</v>
      </c>
      <c r="X2017" s="19">
        <v>1813</v>
      </c>
    </row>
    <row r="2018" spans="1:24" hidden="1" x14ac:dyDescent="0.35">
      <c r="A2018" s="15">
        <v>2021</v>
      </c>
      <c r="B2018" s="16">
        <v>61570</v>
      </c>
      <c r="C2018" s="17" t="s">
        <v>1558</v>
      </c>
      <c r="D2018" s="15" t="s">
        <v>46</v>
      </c>
      <c r="E2018" s="17" t="s">
        <v>47</v>
      </c>
      <c r="F2018" s="15" t="s">
        <v>48</v>
      </c>
      <c r="G2018" s="17" t="s">
        <v>20</v>
      </c>
      <c r="H2018" s="17" t="s">
        <v>211</v>
      </c>
      <c r="I2018" s="17" t="s">
        <v>50</v>
      </c>
      <c r="J2018" s="18">
        <v>795</v>
      </c>
      <c r="K2018" s="19">
        <v>11043</v>
      </c>
      <c r="L2018" s="19">
        <v>2774</v>
      </c>
      <c r="M2018" s="20">
        <v>1172</v>
      </c>
      <c r="N2018" s="21">
        <v>17279</v>
      </c>
      <c r="O2018" s="21">
        <v>552</v>
      </c>
      <c r="P2018" s="22">
        <v>340</v>
      </c>
      <c r="Q2018" s="23">
        <v>4828</v>
      </c>
      <c r="R2018" s="23">
        <v>41</v>
      </c>
      <c r="S2018" s="24">
        <v>0</v>
      </c>
      <c r="T2018" s="25">
        <v>0</v>
      </c>
      <c r="U2018" s="25">
        <v>0</v>
      </c>
      <c r="V2018" s="18">
        <v>2307</v>
      </c>
      <c r="W2018" s="19">
        <v>33150</v>
      </c>
      <c r="X2018" s="19">
        <v>3367</v>
      </c>
    </row>
    <row r="2019" spans="1:24" hidden="1" x14ac:dyDescent="0.35">
      <c r="A2019" s="15">
        <v>2021</v>
      </c>
      <c r="B2019" s="16">
        <v>56286</v>
      </c>
      <c r="C2019" s="17" t="s">
        <v>331</v>
      </c>
      <c r="D2019" s="15" t="s">
        <v>46</v>
      </c>
      <c r="E2019" s="17" t="s">
        <v>47</v>
      </c>
      <c r="F2019" s="15" t="s">
        <v>48</v>
      </c>
      <c r="G2019" s="17" t="s">
        <v>81</v>
      </c>
      <c r="H2019" s="17" t="s">
        <v>63</v>
      </c>
      <c r="I2019" s="17" t="s">
        <v>91</v>
      </c>
      <c r="J2019" s="18">
        <v>1581.5</v>
      </c>
      <c r="K2019" s="19">
        <v>11024</v>
      </c>
      <c r="L2019" s="19">
        <v>1663</v>
      </c>
      <c r="M2019" s="20">
        <v>0</v>
      </c>
      <c r="N2019" s="21">
        <v>0</v>
      </c>
      <c r="O2019" s="21">
        <v>0</v>
      </c>
      <c r="P2019" s="22">
        <v>0</v>
      </c>
      <c r="Q2019" s="23">
        <v>0</v>
      </c>
      <c r="R2019" s="23">
        <v>0</v>
      </c>
      <c r="S2019" s="24">
        <v>0</v>
      </c>
      <c r="T2019" s="25">
        <v>0</v>
      </c>
      <c r="U2019" s="25">
        <v>0</v>
      </c>
      <c r="V2019" s="18">
        <v>1581.5</v>
      </c>
      <c r="W2019" s="19">
        <v>11024</v>
      </c>
      <c r="X2019" s="19">
        <v>1663</v>
      </c>
    </row>
    <row r="2020" spans="1:24" hidden="1" x14ac:dyDescent="0.35">
      <c r="A2020" s="15">
        <v>2021</v>
      </c>
      <c r="B2020" s="16">
        <v>3475</v>
      </c>
      <c r="C2020" s="17" t="s">
        <v>1559</v>
      </c>
      <c r="D2020" s="15" t="s">
        <v>53</v>
      </c>
      <c r="E2020" s="17" t="s">
        <v>54</v>
      </c>
      <c r="F2020" s="15" t="s">
        <v>48</v>
      </c>
      <c r="G2020" s="17" t="s">
        <v>134</v>
      </c>
      <c r="H2020" s="17" t="s">
        <v>108</v>
      </c>
      <c r="I2020" s="17" t="s">
        <v>215</v>
      </c>
      <c r="J2020" s="18">
        <v>1298</v>
      </c>
      <c r="K2020" s="19">
        <v>10893</v>
      </c>
      <c r="L2020" s="19">
        <v>834</v>
      </c>
      <c r="M2020" s="20">
        <v>1478</v>
      </c>
      <c r="N2020" s="21">
        <v>12922</v>
      </c>
      <c r="O2020" s="21">
        <v>150</v>
      </c>
      <c r="P2020" s="22">
        <v>0</v>
      </c>
      <c r="Q2020" s="23">
        <v>0</v>
      </c>
      <c r="R2020" s="23">
        <v>0</v>
      </c>
      <c r="S2020" s="24">
        <v>0</v>
      </c>
      <c r="T2020" s="25">
        <v>0</v>
      </c>
      <c r="U2020" s="25">
        <v>0</v>
      </c>
      <c r="V2020" s="18">
        <v>2776</v>
      </c>
      <c r="W2020" s="19">
        <v>23815</v>
      </c>
      <c r="X2020" s="19">
        <v>984</v>
      </c>
    </row>
    <row r="2021" spans="1:24" hidden="1" x14ac:dyDescent="0.35">
      <c r="A2021" s="15">
        <v>2021</v>
      </c>
      <c r="B2021" s="16">
        <v>61367</v>
      </c>
      <c r="C2021" s="17" t="s">
        <v>1499</v>
      </c>
      <c r="D2021" s="15" t="s">
        <v>46</v>
      </c>
      <c r="E2021" s="17" t="s">
        <v>47</v>
      </c>
      <c r="F2021" s="15" t="s">
        <v>48</v>
      </c>
      <c r="G2021" s="17" t="s">
        <v>98</v>
      </c>
      <c r="H2021" s="17" t="s">
        <v>63</v>
      </c>
      <c r="I2021" s="17" t="s">
        <v>99</v>
      </c>
      <c r="J2021" s="18">
        <v>1638.9</v>
      </c>
      <c r="K2021" s="19">
        <v>10788</v>
      </c>
      <c r="L2021" s="19">
        <v>2445</v>
      </c>
      <c r="M2021" s="20">
        <v>3846.7</v>
      </c>
      <c r="N2021" s="21">
        <v>30602</v>
      </c>
      <c r="O2021" s="21">
        <v>1240</v>
      </c>
      <c r="P2021" s="22">
        <v>206.4</v>
      </c>
      <c r="Q2021" s="23">
        <v>1740</v>
      </c>
      <c r="R2021" s="23">
        <v>39</v>
      </c>
      <c r="S2021" s="24">
        <v>0</v>
      </c>
      <c r="T2021" s="25">
        <v>0</v>
      </c>
      <c r="U2021" s="25">
        <v>0</v>
      </c>
      <c r="V2021" s="18">
        <v>5122</v>
      </c>
      <c r="W2021" s="19">
        <v>38997</v>
      </c>
      <c r="X2021" s="19">
        <v>3724</v>
      </c>
    </row>
    <row r="2022" spans="1:24" hidden="1" x14ac:dyDescent="0.35">
      <c r="A2022" s="15">
        <v>2021</v>
      </c>
      <c r="B2022" s="16">
        <v>58799</v>
      </c>
      <c r="C2022" s="17" t="s">
        <v>1530</v>
      </c>
      <c r="D2022" s="15" t="s">
        <v>46</v>
      </c>
      <c r="E2022" s="17" t="s">
        <v>47</v>
      </c>
      <c r="F2022" s="15" t="s">
        <v>48</v>
      </c>
      <c r="G2022" s="17" t="s">
        <v>88</v>
      </c>
      <c r="H2022" s="17" t="s">
        <v>63</v>
      </c>
      <c r="I2022" s="17" t="s">
        <v>89</v>
      </c>
      <c r="J2022" s="18">
        <v>923</v>
      </c>
      <c r="K2022" s="19">
        <v>10751</v>
      </c>
      <c r="L2022" s="19">
        <v>1163</v>
      </c>
      <c r="M2022" s="20">
        <v>2453</v>
      </c>
      <c r="N2022" s="21">
        <v>27315</v>
      </c>
      <c r="O2022" s="21">
        <v>497</v>
      </c>
      <c r="P2022" s="22">
        <v>0</v>
      </c>
      <c r="Q2022" s="23">
        <v>0</v>
      </c>
      <c r="R2022" s="23">
        <v>0</v>
      </c>
      <c r="S2022" s="24" t="s">
        <v>51</v>
      </c>
      <c r="T2022" s="25" t="s">
        <v>51</v>
      </c>
      <c r="U2022" s="25" t="s">
        <v>51</v>
      </c>
      <c r="V2022" s="18">
        <v>3376</v>
      </c>
      <c r="W2022" s="19">
        <v>38066</v>
      </c>
      <c r="X2022" s="19">
        <v>2995</v>
      </c>
    </row>
    <row r="2023" spans="1:24" hidden="1" x14ac:dyDescent="0.35">
      <c r="A2023" s="15">
        <v>2021</v>
      </c>
      <c r="B2023" s="16">
        <v>59799</v>
      </c>
      <c r="C2023" s="17" t="s">
        <v>1044</v>
      </c>
      <c r="D2023" s="15" t="s">
        <v>46</v>
      </c>
      <c r="E2023" s="17" t="s">
        <v>47</v>
      </c>
      <c r="F2023" s="15" t="s">
        <v>48</v>
      </c>
      <c r="G2023" s="17" t="s">
        <v>94</v>
      </c>
      <c r="H2023" s="17" t="s">
        <v>63</v>
      </c>
      <c r="I2023" s="17" t="s">
        <v>91</v>
      </c>
      <c r="J2023" s="18">
        <v>1357.1</v>
      </c>
      <c r="K2023" s="19">
        <v>10645</v>
      </c>
      <c r="L2023" s="19">
        <v>737</v>
      </c>
      <c r="M2023" s="20">
        <v>5528.4</v>
      </c>
      <c r="N2023" s="21">
        <v>53693</v>
      </c>
      <c r="O2023" s="21">
        <v>1066</v>
      </c>
      <c r="P2023" s="22">
        <v>0</v>
      </c>
      <c r="Q2023" s="23">
        <v>0</v>
      </c>
      <c r="R2023" s="23">
        <v>0</v>
      </c>
      <c r="S2023" s="24">
        <v>0</v>
      </c>
      <c r="T2023" s="25">
        <v>0</v>
      </c>
      <c r="U2023" s="25">
        <v>0</v>
      </c>
      <c r="V2023" s="18">
        <v>6885.5</v>
      </c>
      <c r="W2023" s="19">
        <v>64338</v>
      </c>
      <c r="X2023" s="19">
        <v>1803</v>
      </c>
    </row>
    <row r="2024" spans="1:24" hidden="1" x14ac:dyDescent="0.35">
      <c r="A2024" s="15">
        <v>2021</v>
      </c>
      <c r="B2024" s="16">
        <v>59312</v>
      </c>
      <c r="C2024" s="17" t="s">
        <v>1560</v>
      </c>
      <c r="D2024" s="15" t="s">
        <v>46</v>
      </c>
      <c r="E2024" s="17" t="s">
        <v>47</v>
      </c>
      <c r="F2024" s="15" t="s">
        <v>48</v>
      </c>
      <c r="G2024" s="17" t="s">
        <v>90</v>
      </c>
      <c r="H2024" s="17" t="s">
        <v>63</v>
      </c>
      <c r="I2024" s="17" t="s">
        <v>91</v>
      </c>
      <c r="J2024" s="18">
        <v>1215</v>
      </c>
      <c r="K2024" s="19">
        <v>10566</v>
      </c>
      <c r="L2024" s="19">
        <v>1286</v>
      </c>
      <c r="M2024" s="20">
        <v>595</v>
      </c>
      <c r="N2024" s="21">
        <v>5456</v>
      </c>
      <c r="O2024" s="21">
        <v>232</v>
      </c>
      <c r="P2024" s="22">
        <v>0</v>
      </c>
      <c r="Q2024" s="23">
        <v>0</v>
      </c>
      <c r="R2024" s="23">
        <v>0</v>
      </c>
      <c r="S2024" s="24">
        <v>0</v>
      </c>
      <c r="T2024" s="25">
        <v>0</v>
      </c>
      <c r="U2024" s="25">
        <v>0</v>
      </c>
      <c r="V2024" s="18">
        <v>1810</v>
      </c>
      <c r="W2024" s="19">
        <v>16022</v>
      </c>
      <c r="X2024" s="19">
        <v>1518</v>
      </c>
    </row>
    <row r="2025" spans="1:24" hidden="1" x14ac:dyDescent="0.35">
      <c r="A2025" s="15">
        <v>2021</v>
      </c>
      <c r="B2025" s="16">
        <v>13965</v>
      </c>
      <c r="C2025" s="17" t="s">
        <v>1561</v>
      </c>
      <c r="D2025" s="15" t="s">
        <v>53</v>
      </c>
      <c r="E2025" s="17" t="s">
        <v>54</v>
      </c>
      <c r="F2025" s="15" t="s">
        <v>48</v>
      </c>
      <c r="G2025" s="17" t="s">
        <v>138</v>
      </c>
      <c r="H2025" s="17" t="s">
        <v>108</v>
      </c>
      <c r="I2025" s="17" t="s">
        <v>73</v>
      </c>
      <c r="J2025" s="18">
        <v>1380.8</v>
      </c>
      <c r="K2025" s="19">
        <v>10374</v>
      </c>
      <c r="L2025" s="19">
        <v>1371</v>
      </c>
      <c r="M2025" s="20">
        <v>1813.8</v>
      </c>
      <c r="N2025" s="21">
        <v>16284</v>
      </c>
      <c r="O2025" s="21">
        <v>288</v>
      </c>
      <c r="P2025" s="22">
        <v>0</v>
      </c>
      <c r="Q2025" s="23">
        <v>0</v>
      </c>
      <c r="R2025" s="23">
        <v>0</v>
      </c>
      <c r="S2025" s="24">
        <v>0</v>
      </c>
      <c r="T2025" s="25">
        <v>0</v>
      </c>
      <c r="U2025" s="25">
        <v>0</v>
      </c>
      <c r="V2025" s="18">
        <v>3194.6</v>
      </c>
      <c r="W2025" s="19">
        <v>26658</v>
      </c>
      <c r="X2025" s="19">
        <v>1659</v>
      </c>
    </row>
    <row r="2026" spans="1:24" hidden="1" x14ac:dyDescent="0.35">
      <c r="A2026" s="15">
        <v>2021</v>
      </c>
      <c r="B2026" s="16">
        <v>63028</v>
      </c>
      <c r="C2026" s="17" t="s">
        <v>1545</v>
      </c>
      <c r="D2026" s="15" t="s">
        <v>46</v>
      </c>
      <c r="E2026" s="17" t="s">
        <v>47</v>
      </c>
      <c r="F2026" s="15" t="s">
        <v>48</v>
      </c>
      <c r="G2026" s="17" t="s">
        <v>97</v>
      </c>
      <c r="H2026" s="17" t="s">
        <v>63</v>
      </c>
      <c r="I2026" s="17" t="s">
        <v>91</v>
      </c>
      <c r="J2026" s="18">
        <v>1741.2</v>
      </c>
      <c r="K2026" s="19">
        <v>10290</v>
      </c>
      <c r="L2026" s="19">
        <v>1968</v>
      </c>
      <c r="M2026" s="20">
        <v>0</v>
      </c>
      <c r="N2026" s="21">
        <v>0</v>
      </c>
      <c r="O2026" s="21">
        <v>0</v>
      </c>
      <c r="P2026" s="22">
        <v>0</v>
      </c>
      <c r="Q2026" s="23">
        <v>0</v>
      </c>
      <c r="R2026" s="23">
        <v>0</v>
      </c>
      <c r="S2026" s="24">
        <v>0</v>
      </c>
      <c r="T2026" s="25">
        <v>0</v>
      </c>
      <c r="U2026" s="25">
        <v>0</v>
      </c>
      <c r="V2026" s="18">
        <v>1741.2</v>
      </c>
      <c r="W2026" s="19">
        <v>10290</v>
      </c>
      <c r="X2026" s="19">
        <v>1968</v>
      </c>
    </row>
    <row r="2027" spans="1:24" hidden="1" x14ac:dyDescent="0.35">
      <c r="A2027" s="15">
        <v>2021</v>
      </c>
      <c r="B2027" s="16">
        <v>61769</v>
      </c>
      <c r="C2027" s="17" t="s">
        <v>1562</v>
      </c>
      <c r="D2027" s="15" t="s">
        <v>61</v>
      </c>
      <c r="E2027" s="17" t="s">
        <v>54</v>
      </c>
      <c r="F2027" s="15" t="s">
        <v>48</v>
      </c>
      <c r="G2027" s="17" t="s">
        <v>62</v>
      </c>
      <c r="H2027" s="17" t="s">
        <v>63</v>
      </c>
      <c r="I2027" s="17" t="s">
        <v>64</v>
      </c>
      <c r="J2027" s="18">
        <v>958.1</v>
      </c>
      <c r="K2027" s="19">
        <v>10246</v>
      </c>
      <c r="L2027" s="19">
        <v>3184</v>
      </c>
      <c r="M2027" s="20" t="s">
        <v>51</v>
      </c>
      <c r="N2027" s="21" t="s">
        <v>51</v>
      </c>
      <c r="O2027" s="21" t="s">
        <v>51</v>
      </c>
      <c r="P2027" s="22" t="s">
        <v>51</v>
      </c>
      <c r="Q2027" s="23" t="s">
        <v>51</v>
      </c>
      <c r="R2027" s="23" t="s">
        <v>51</v>
      </c>
      <c r="S2027" s="24" t="s">
        <v>51</v>
      </c>
      <c r="T2027" s="25" t="s">
        <v>51</v>
      </c>
      <c r="U2027" s="25" t="s">
        <v>51</v>
      </c>
      <c r="V2027" s="18">
        <v>958.1</v>
      </c>
      <c r="W2027" s="19">
        <v>10246</v>
      </c>
      <c r="X2027" s="19">
        <v>3184</v>
      </c>
    </row>
    <row r="2028" spans="1:24" hidden="1" x14ac:dyDescent="0.35">
      <c r="A2028" s="15">
        <v>2021</v>
      </c>
      <c r="B2028" s="16">
        <v>56265</v>
      </c>
      <c r="C2028" s="17" t="s">
        <v>822</v>
      </c>
      <c r="D2028" s="15" t="s">
        <v>46</v>
      </c>
      <c r="E2028" s="17" t="s">
        <v>47</v>
      </c>
      <c r="F2028" s="15" t="s">
        <v>48</v>
      </c>
      <c r="G2028" s="17" t="s">
        <v>88</v>
      </c>
      <c r="H2028" s="17" t="s">
        <v>63</v>
      </c>
      <c r="I2028" s="17" t="s">
        <v>89</v>
      </c>
      <c r="J2028" s="18">
        <v>1407.3</v>
      </c>
      <c r="K2028" s="19">
        <v>10167</v>
      </c>
      <c r="L2028" s="19">
        <v>1424</v>
      </c>
      <c r="M2028" s="20">
        <v>907.9</v>
      </c>
      <c r="N2028" s="21">
        <v>6559</v>
      </c>
      <c r="O2028" s="21">
        <v>405</v>
      </c>
      <c r="P2028" s="22">
        <v>0</v>
      </c>
      <c r="Q2028" s="23">
        <v>0</v>
      </c>
      <c r="R2028" s="23">
        <v>0</v>
      </c>
      <c r="S2028" s="24">
        <v>0</v>
      </c>
      <c r="T2028" s="25">
        <v>0</v>
      </c>
      <c r="U2028" s="25">
        <v>0</v>
      </c>
      <c r="V2028" s="18">
        <v>2315.1999999999998</v>
      </c>
      <c r="W2028" s="19">
        <v>16726</v>
      </c>
      <c r="X2028" s="19">
        <v>1829</v>
      </c>
    </row>
    <row r="2029" spans="1:24" hidden="1" x14ac:dyDescent="0.35">
      <c r="A2029" s="15">
        <v>2021</v>
      </c>
      <c r="B2029" s="16">
        <v>58974</v>
      </c>
      <c r="C2029" s="17" t="s">
        <v>895</v>
      </c>
      <c r="D2029" s="15" t="s">
        <v>46</v>
      </c>
      <c r="E2029" s="17" t="s">
        <v>47</v>
      </c>
      <c r="F2029" s="15" t="s">
        <v>48</v>
      </c>
      <c r="G2029" s="17" t="s">
        <v>100</v>
      </c>
      <c r="H2029" s="17" t="s">
        <v>63</v>
      </c>
      <c r="I2029" s="17" t="s">
        <v>91</v>
      </c>
      <c r="J2029" s="18">
        <v>908.8</v>
      </c>
      <c r="K2029" s="19">
        <v>10115</v>
      </c>
      <c r="L2029" s="19">
        <v>1062</v>
      </c>
      <c r="M2029" s="20">
        <v>0.8</v>
      </c>
      <c r="N2029" s="21">
        <v>10</v>
      </c>
      <c r="O2029" s="21">
        <v>5</v>
      </c>
      <c r="P2029" s="22">
        <v>0</v>
      </c>
      <c r="Q2029" s="23">
        <v>0</v>
      </c>
      <c r="R2029" s="23">
        <v>0</v>
      </c>
      <c r="S2029" s="24">
        <v>0</v>
      </c>
      <c r="T2029" s="25">
        <v>0</v>
      </c>
      <c r="U2029" s="25">
        <v>0</v>
      </c>
      <c r="V2029" s="18">
        <v>909.6</v>
      </c>
      <c r="W2029" s="19">
        <v>10125</v>
      </c>
      <c r="X2029" s="19">
        <v>1067</v>
      </c>
    </row>
    <row r="2030" spans="1:24" hidden="1" x14ac:dyDescent="0.35">
      <c r="A2030" s="15">
        <v>2021</v>
      </c>
      <c r="B2030" s="16">
        <v>59579</v>
      </c>
      <c r="C2030" s="17" t="s">
        <v>793</v>
      </c>
      <c r="D2030" s="15" t="s">
        <v>53</v>
      </c>
      <c r="E2030" s="17" t="s">
        <v>54</v>
      </c>
      <c r="F2030" s="15" t="s">
        <v>48</v>
      </c>
      <c r="G2030" s="17" t="s">
        <v>102</v>
      </c>
      <c r="H2030" s="17" t="s">
        <v>126</v>
      </c>
      <c r="I2030" s="17" t="s">
        <v>89</v>
      </c>
      <c r="J2030" s="18">
        <v>1789.2</v>
      </c>
      <c r="K2030" s="19">
        <v>10062</v>
      </c>
      <c r="L2030" s="19">
        <v>1394</v>
      </c>
      <c r="M2030" s="20">
        <v>0</v>
      </c>
      <c r="N2030" s="21">
        <v>0</v>
      </c>
      <c r="O2030" s="21">
        <v>0</v>
      </c>
      <c r="P2030" s="22">
        <v>0</v>
      </c>
      <c r="Q2030" s="23">
        <v>0</v>
      </c>
      <c r="R2030" s="23">
        <v>0</v>
      </c>
      <c r="S2030" s="24">
        <v>0</v>
      </c>
      <c r="T2030" s="25">
        <v>0</v>
      </c>
      <c r="U2030" s="25">
        <v>0</v>
      </c>
      <c r="V2030" s="18">
        <v>1789.2</v>
      </c>
      <c r="W2030" s="19">
        <v>10062</v>
      </c>
      <c r="X2030" s="19">
        <v>1394</v>
      </c>
    </row>
    <row r="2031" spans="1:24" hidden="1" x14ac:dyDescent="0.35">
      <c r="A2031" s="15">
        <v>2021</v>
      </c>
      <c r="B2031" s="16">
        <v>58974</v>
      </c>
      <c r="C2031" s="17" t="s">
        <v>895</v>
      </c>
      <c r="D2031" s="15" t="s">
        <v>61</v>
      </c>
      <c r="E2031" s="17" t="s">
        <v>54</v>
      </c>
      <c r="F2031" s="15" t="s">
        <v>48</v>
      </c>
      <c r="G2031" s="17" t="s">
        <v>62</v>
      </c>
      <c r="H2031" s="17" t="s">
        <v>63</v>
      </c>
      <c r="I2031" s="17" t="s">
        <v>64</v>
      </c>
      <c r="J2031" s="18">
        <v>1087</v>
      </c>
      <c r="K2031" s="19">
        <v>9993</v>
      </c>
      <c r="L2031" s="19">
        <v>992</v>
      </c>
      <c r="M2031" s="20">
        <v>0</v>
      </c>
      <c r="N2031" s="21">
        <v>0</v>
      </c>
      <c r="O2031" s="21">
        <v>0</v>
      </c>
      <c r="P2031" s="22">
        <v>0</v>
      </c>
      <c r="Q2031" s="23">
        <v>0</v>
      </c>
      <c r="R2031" s="23">
        <v>0</v>
      </c>
      <c r="S2031" s="24">
        <v>0</v>
      </c>
      <c r="T2031" s="25">
        <v>0</v>
      </c>
      <c r="U2031" s="25">
        <v>0</v>
      </c>
      <c r="V2031" s="18">
        <v>1087</v>
      </c>
      <c r="W2031" s="19">
        <v>9993</v>
      </c>
      <c r="X2031" s="19">
        <v>992</v>
      </c>
    </row>
    <row r="2032" spans="1:24" hidden="1" x14ac:dyDescent="0.35">
      <c r="A2032" s="15">
        <v>2021</v>
      </c>
      <c r="B2032" s="16">
        <v>57067</v>
      </c>
      <c r="C2032" s="17" t="s">
        <v>893</v>
      </c>
      <c r="D2032" s="15" t="s">
        <v>46</v>
      </c>
      <c r="E2032" s="17" t="s">
        <v>47</v>
      </c>
      <c r="F2032" s="15" t="s">
        <v>48</v>
      </c>
      <c r="G2032" s="17" t="s">
        <v>96</v>
      </c>
      <c r="H2032" s="17" t="s">
        <v>63</v>
      </c>
      <c r="I2032" s="17" t="s">
        <v>89</v>
      </c>
      <c r="J2032" s="18">
        <v>818.9</v>
      </c>
      <c r="K2032" s="19">
        <v>9965</v>
      </c>
      <c r="L2032" s="19">
        <v>1113</v>
      </c>
      <c r="M2032" s="20">
        <v>5.8</v>
      </c>
      <c r="N2032" s="21">
        <v>52</v>
      </c>
      <c r="O2032" s="21">
        <v>3</v>
      </c>
      <c r="P2032" s="22">
        <v>0</v>
      </c>
      <c r="Q2032" s="23">
        <v>0</v>
      </c>
      <c r="R2032" s="23">
        <v>0</v>
      </c>
      <c r="S2032" s="24">
        <v>0</v>
      </c>
      <c r="T2032" s="25">
        <v>0</v>
      </c>
      <c r="U2032" s="25">
        <v>0</v>
      </c>
      <c r="V2032" s="18">
        <v>824.7</v>
      </c>
      <c r="W2032" s="19">
        <v>10017</v>
      </c>
      <c r="X2032" s="19">
        <v>1116</v>
      </c>
    </row>
    <row r="2033" spans="1:24" hidden="1" x14ac:dyDescent="0.35">
      <c r="A2033" s="15">
        <v>2021</v>
      </c>
      <c r="B2033" s="16">
        <v>61972</v>
      </c>
      <c r="C2033" s="17" t="s">
        <v>1469</v>
      </c>
      <c r="D2033" s="15" t="s">
        <v>46</v>
      </c>
      <c r="E2033" s="17" t="s">
        <v>47</v>
      </c>
      <c r="F2033" s="15" t="s">
        <v>48</v>
      </c>
      <c r="G2033" s="17" t="s">
        <v>97</v>
      </c>
      <c r="H2033" s="17" t="s">
        <v>63</v>
      </c>
      <c r="I2033" s="17" t="s">
        <v>91</v>
      </c>
      <c r="J2033" s="18">
        <v>2335</v>
      </c>
      <c r="K2033" s="19">
        <v>9946</v>
      </c>
      <c r="L2033" s="19">
        <v>1664</v>
      </c>
      <c r="M2033" s="20">
        <v>137</v>
      </c>
      <c r="N2033" s="21">
        <v>638</v>
      </c>
      <c r="O2033" s="21">
        <v>62</v>
      </c>
      <c r="P2033" s="22" t="s">
        <v>51</v>
      </c>
      <c r="Q2033" s="23" t="s">
        <v>51</v>
      </c>
      <c r="R2033" s="23" t="s">
        <v>51</v>
      </c>
      <c r="S2033" s="24" t="s">
        <v>51</v>
      </c>
      <c r="T2033" s="25" t="s">
        <v>51</v>
      </c>
      <c r="U2033" s="25" t="s">
        <v>51</v>
      </c>
      <c r="V2033" s="18">
        <v>2472</v>
      </c>
      <c r="W2033" s="19">
        <v>10584</v>
      </c>
      <c r="X2033" s="19">
        <v>1726</v>
      </c>
    </row>
    <row r="2034" spans="1:24" hidden="1" x14ac:dyDescent="0.35">
      <c r="A2034" s="15">
        <v>2021</v>
      </c>
      <c r="B2034" s="16">
        <v>59055</v>
      </c>
      <c r="C2034" s="17" t="s">
        <v>1377</v>
      </c>
      <c r="D2034" s="15" t="s">
        <v>46</v>
      </c>
      <c r="E2034" s="17" t="s">
        <v>47</v>
      </c>
      <c r="F2034" s="15" t="s">
        <v>48</v>
      </c>
      <c r="G2034" s="17" t="s">
        <v>97</v>
      </c>
      <c r="H2034" s="17" t="s">
        <v>63</v>
      </c>
      <c r="I2034" s="17" t="s">
        <v>91</v>
      </c>
      <c r="J2034" s="18">
        <v>1424.2</v>
      </c>
      <c r="K2034" s="19">
        <v>9902</v>
      </c>
      <c r="L2034" s="19">
        <v>1422</v>
      </c>
      <c r="M2034" s="20">
        <v>0</v>
      </c>
      <c r="N2034" s="21">
        <v>0</v>
      </c>
      <c r="O2034" s="21">
        <v>0</v>
      </c>
      <c r="P2034" s="22">
        <v>0</v>
      </c>
      <c r="Q2034" s="23">
        <v>0</v>
      </c>
      <c r="R2034" s="23">
        <v>0</v>
      </c>
      <c r="S2034" s="24">
        <v>0</v>
      </c>
      <c r="T2034" s="25">
        <v>0</v>
      </c>
      <c r="U2034" s="25">
        <v>0</v>
      </c>
      <c r="V2034" s="18">
        <v>1424.2</v>
      </c>
      <c r="W2034" s="19">
        <v>9902</v>
      </c>
      <c r="X2034" s="19">
        <v>1422</v>
      </c>
    </row>
    <row r="2035" spans="1:24" hidden="1" x14ac:dyDescent="0.35">
      <c r="A2035" s="15">
        <v>2021</v>
      </c>
      <c r="B2035" s="16">
        <v>8548</v>
      </c>
      <c r="C2035" s="17" t="s">
        <v>1563</v>
      </c>
      <c r="D2035" s="15" t="s">
        <v>53</v>
      </c>
      <c r="E2035" s="17" t="s">
        <v>54</v>
      </c>
      <c r="F2035" s="15" t="s">
        <v>48</v>
      </c>
      <c r="G2035" s="17" t="s">
        <v>202</v>
      </c>
      <c r="H2035" s="17" t="s">
        <v>108</v>
      </c>
      <c r="I2035" s="17" t="s">
        <v>215</v>
      </c>
      <c r="J2035" s="18">
        <v>1308</v>
      </c>
      <c r="K2035" s="19">
        <v>9815</v>
      </c>
      <c r="L2035" s="19">
        <v>864</v>
      </c>
      <c r="M2035" s="20">
        <v>1093</v>
      </c>
      <c r="N2035" s="21">
        <v>7239</v>
      </c>
      <c r="O2035" s="21">
        <v>230</v>
      </c>
      <c r="P2035" s="22">
        <v>0</v>
      </c>
      <c r="Q2035" s="23">
        <v>0</v>
      </c>
      <c r="R2035" s="23">
        <v>0</v>
      </c>
      <c r="S2035" s="24">
        <v>0</v>
      </c>
      <c r="T2035" s="25">
        <v>0</v>
      </c>
      <c r="U2035" s="25">
        <v>0</v>
      </c>
      <c r="V2035" s="18">
        <v>2401</v>
      </c>
      <c r="W2035" s="19">
        <v>17054</v>
      </c>
      <c r="X2035" s="19">
        <v>1094</v>
      </c>
    </row>
    <row r="2036" spans="1:24" hidden="1" x14ac:dyDescent="0.35">
      <c r="A2036" s="15">
        <v>2021</v>
      </c>
      <c r="B2036" s="16">
        <v>17715</v>
      </c>
      <c r="C2036" s="17" t="s">
        <v>1564</v>
      </c>
      <c r="D2036" s="15" t="s">
        <v>53</v>
      </c>
      <c r="E2036" s="17" t="s">
        <v>54</v>
      </c>
      <c r="F2036" s="15" t="s">
        <v>48</v>
      </c>
      <c r="G2036" s="17" t="s">
        <v>252</v>
      </c>
      <c r="H2036" s="17" t="s">
        <v>49</v>
      </c>
      <c r="I2036" s="17" t="s">
        <v>253</v>
      </c>
      <c r="J2036" s="18">
        <v>2352.1999999999998</v>
      </c>
      <c r="K2036" s="19">
        <v>9673</v>
      </c>
      <c r="L2036" s="19">
        <v>1445</v>
      </c>
      <c r="M2036" s="20">
        <v>1798.7</v>
      </c>
      <c r="N2036" s="21">
        <v>11431</v>
      </c>
      <c r="O2036" s="21">
        <v>301</v>
      </c>
      <c r="P2036" s="22">
        <v>22239.8</v>
      </c>
      <c r="Q2036" s="23">
        <v>293298</v>
      </c>
      <c r="R2036" s="23">
        <v>506</v>
      </c>
      <c r="S2036" s="24">
        <v>0</v>
      </c>
      <c r="T2036" s="25">
        <v>0</v>
      </c>
      <c r="U2036" s="25">
        <v>0</v>
      </c>
      <c r="V2036" s="18">
        <v>26390.7</v>
      </c>
      <c r="W2036" s="19">
        <v>314402</v>
      </c>
      <c r="X2036" s="19">
        <v>2252</v>
      </c>
    </row>
    <row r="2037" spans="1:24" hidden="1" x14ac:dyDescent="0.35">
      <c r="A2037" s="15">
        <v>2021</v>
      </c>
      <c r="B2037" s="16">
        <v>59580</v>
      </c>
      <c r="C2037" s="17" t="s">
        <v>599</v>
      </c>
      <c r="D2037" s="15" t="s">
        <v>53</v>
      </c>
      <c r="E2037" s="17" t="s">
        <v>54</v>
      </c>
      <c r="F2037" s="15" t="s">
        <v>48</v>
      </c>
      <c r="G2037" s="17" t="s">
        <v>130</v>
      </c>
      <c r="H2037" s="17" t="s">
        <v>126</v>
      </c>
      <c r="I2037" s="17" t="s">
        <v>131</v>
      </c>
      <c r="J2037" s="18">
        <v>761.1</v>
      </c>
      <c r="K2037" s="19">
        <v>9631</v>
      </c>
      <c r="L2037" s="19">
        <v>1047</v>
      </c>
      <c r="M2037" s="20">
        <v>0</v>
      </c>
      <c r="N2037" s="21">
        <v>0</v>
      </c>
      <c r="O2037" s="21">
        <v>0</v>
      </c>
      <c r="P2037" s="22">
        <v>0</v>
      </c>
      <c r="Q2037" s="23">
        <v>0</v>
      </c>
      <c r="R2037" s="23">
        <v>0</v>
      </c>
      <c r="S2037" s="24">
        <v>0</v>
      </c>
      <c r="T2037" s="25">
        <v>0</v>
      </c>
      <c r="U2037" s="25">
        <v>0</v>
      </c>
      <c r="V2037" s="18">
        <v>761.1</v>
      </c>
      <c r="W2037" s="19">
        <v>9631</v>
      </c>
      <c r="X2037" s="19">
        <v>1047</v>
      </c>
    </row>
    <row r="2038" spans="1:24" hidden="1" x14ac:dyDescent="0.35">
      <c r="A2038" s="15">
        <v>2021</v>
      </c>
      <c r="B2038" s="16">
        <v>59799</v>
      </c>
      <c r="C2038" s="17" t="s">
        <v>1044</v>
      </c>
      <c r="D2038" s="15" t="s">
        <v>46</v>
      </c>
      <c r="E2038" s="17" t="s">
        <v>47</v>
      </c>
      <c r="F2038" s="15" t="s">
        <v>48</v>
      </c>
      <c r="G2038" s="17" t="s">
        <v>81</v>
      </c>
      <c r="H2038" s="17" t="s">
        <v>63</v>
      </c>
      <c r="I2038" s="17" t="s">
        <v>91</v>
      </c>
      <c r="J2038" s="18">
        <v>1106.3</v>
      </c>
      <c r="K2038" s="19">
        <v>9575</v>
      </c>
      <c r="L2038" s="19">
        <v>1042</v>
      </c>
      <c r="M2038" s="20">
        <v>3186.3</v>
      </c>
      <c r="N2038" s="21">
        <v>27201</v>
      </c>
      <c r="O2038" s="21">
        <v>1157</v>
      </c>
      <c r="P2038" s="22">
        <v>0</v>
      </c>
      <c r="Q2038" s="23">
        <v>0</v>
      </c>
      <c r="R2038" s="23">
        <v>0</v>
      </c>
      <c r="S2038" s="24">
        <v>0</v>
      </c>
      <c r="T2038" s="25">
        <v>0</v>
      </c>
      <c r="U2038" s="25">
        <v>0</v>
      </c>
      <c r="V2038" s="18">
        <v>4292.6000000000004</v>
      </c>
      <c r="W2038" s="19">
        <v>36776</v>
      </c>
      <c r="X2038" s="19">
        <v>2199</v>
      </c>
    </row>
    <row r="2039" spans="1:24" hidden="1" x14ac:dyDescent="0.35">
      <c r="A2039" s="15">
        <v>2021</v>
      </c>
      <c r="B2039" s="16">
        <v>19126</v>
      </c>
      <c r="C2039" s="17" t="s">
        <v>310</v>
      </c>
      <c r="D2039" s="15" t="s">
        <v>46</v>
      </c>
      <c r="E2039" s="17" t="s">
        <v>47</v>
      </c>
      <c r="F2039" s="15" t="s">
        <v>48</v>
      </c>
      <c r="G2039" s="17" t="s">
        <v>97</v>
      </c>
      <c r="H2039" s="17" t="s">
        <v>63</v>
      </c>
      <c r="I2039" s="17" t="s">
        <v>91</v>
      </c>
      <c r="J2039" s="18">
        <v>1033</v>
      </c>
      <c r="K2039" s="19">
        <v>9553</v>
      </c>
      <c r="L2039" s="19">
        <v>734</v>
      </c>
      <c r="M2039" s="20">
        <v>4443</v>
      </c>
      <c r="N2039" s="21">
        <v>47454</v>
      </c>
      <c r="O2039" s="21">
        <v>492</v>
      </c>
      <c r="P2039" s="22">
        <v>0</v>
      </c>
      <c r="Q2039" s="23">
        <v>0</v>
      </c>
      <c r="R2039" s="23">
        <v>0</v>
      </c>
      <c r="S2039" s="24">
        <v>0</v>
      </c>
      <c r="T2039" s="25">
        <v>0</v>
      </c>
      <c r="U2039" s="25">
        <v>0</v>
      </c>
      <c r="V2039" s="18">
        <v>5476</v>
      </c>
      <c r="W2039" s="19">
        <v>57007</v>
      </c>
      <c r="X2039" s="19">
        <v>1226</v>
      </c>
    </row>
    <row r="2040" spans="1:24" hidden="1" x14ac:dyDescent="0.35">
      <c r="A2040" s="15">
        <v>2021</v>
      </c>
      <c r="B2040" s="16">
        <v>59993</v>
      </c>
      <c r="C2040" s="17" t="s">
        <v>1299</v>
      </c>
      <c r="D2040" s="15" t="s">
        <v>46</v>
      </c>
      <c r="E2040" s="17" t="s">
        <v>47</v>
      </c>
      <c r="F2040" s="15" t="s">
        <v>48</v>
      </c>
      <c r="G2040" s="17" t="s">
        <v>100</v>
      </c>
      <c r="H2040" s="17" t="s">
        <v>63</v>
      </c>
      <c r="I2040" s="17" t="s">
        <v>91</v>
      </c>
      <c r="J2040" s="18">
        <v>1007.1</v>
      </c>
      <c r="K2040" s="19">
        <v>9478</v>
      </c>
      <c r="L2040" s="19">
        <v>1161</v>
      </c>
      <c r="M2040" s="20">
        <v>0</v>
      </c>
      <c r="N2040" s="21">
        <v>0</v>
      </c>
      <c r="O2040" s="21">
        <v>0</v>
      </c>
      <c r="P2040" s="22">
        <v>0</v>
      </c>
      <c r="Q2040" s="23">
        <v>0</v>
      </c>
      <c r="R2040" s="23">
        <v>0</v>
      </c>
      <c r="S2040" s="24">
        <v>0</v>
      </c>
      <c r="T2040" s="25">
        <v>0</v>
      </c>
      <c r="U2040" s="25">
        <v>0</v>
      </c>
      <c r="V2040" s="18">
        <v>1007.1</v>
      </c>
      <c r="W2040" s="19">
        <v>9478</v>
      </c>
      <c r="X2040" s="19">
        <v>1161</v>
      </c>
    </row>
    <row r="2041" spans="1:24" hidden="1" x14ac:dyDescent="0.35">
      <c r="A2041" s="15">
        <v>2021</v>
      </c>
      <c r="B2041" s="16">
        <v>57067</v>
      </c>
      <c r="C2041" s="17" t="s">
        <v>893</v>
      </c>
      <c r="D2041" s="15" t="s">
        <v>46</v>
      </c>
      <c r="E2041" s="17" t="s">
        <v>47</v>
      </c>
      <c r="F2041" s="15" t="s">
        <v>48</v>
      </c>
      <c r="G2041" s="17" t="s">
        <v>102</v>
      </c>
      <c r="H2041" s="17" t="s">
        <v>63</v>
      </c>
      <c r="I2041" s="17" t="s">
        <v>89</v>
      </c>
      <c r="J2041" s="18">
        <v>896.8</v>
      </c>
      <c r="K2041" s="19">
        <v>9432</v>
      </c>
      <c r="L2041" s="19">
        <v>1136</v>
      </c>
      <c r="M2041" s="20">
        <v>10.4</v>
      </c>
      <c r="N2041" s="21">
        <v>96</v>
      </c>
      <c r="O2041" s="21">
        <v>2</v>
      </c>
      <c r="P2041" s="22">
        <v>0</v>
      </c>
      <c r="Q2041" s="23">
        <v>0</v>
      </c>
      <c r="R2041" s="23">
        <v>0</v>
      </c>
      <c r="S2041" s="24">
        <v>0</v>
      </c>
      <c r="T2041" s="25">
        <v>0</v>
      </c>
      <c r="U2041" s="25">
        <v>0</v>
      </c>
      <c r="V2041" s="18">
        <v>907.2</v>
      </c>
      <c r="W2041" s="19">
        <v>9528</v>
      </c>
      <c r="X2041" s="19">
        <v>1138</v>
      </c>
    </row>
    <row r="2042" spans="1:24" hidden="1" x14ac:dyDescent="0.35">
      <c r="A2042" s="15">
        <v>2021</v>
      </c>
      <c r="B2042" s="16">
        <v>99999</v>
      </c>
      <c r="C2042" s="17" t="s">
        <v>221</v>
      </c>
      <c r="D2042" s="15" t="s">
        <v>53</v>
      </c>
      <c r="E2042" s="17" t="s">
        <v>54</v>
      </c>
      <c r="F2042" s="15" t="s">
        <v>222</v>
      </c>
      <c r="G2042" s="17" t="s">
        <v>6</v>
      </c>
      <c r="H2042" s="17" t="s">
        <v>30</v>
      </c>
      <c r="I2042" s="17" t="s">
        <v>304</v>
      </c>
      <c r="J2042" s="18">
        <v>1160</v>
      </c>
      <c r="K2042" s="19">
        <v>9330</v>
      </c>
      <c r="L2042" s="19">
        <v>575</v>
      </c>
      <c r="M2042" s="20">
        <v>0</v>
      </c>
      <c r="N2042" s="21">
        <v>0</v>
      </c>
      <c r="O2042" s="21">
        <v>0</v>
      </c>
      <c r="P2042" s="22">
        <v>0</v>
      </c>
      <c r="Q2042" s="23">
        <v>0</v>
      </c>
      <c r="R2042" s="23">
        <v>0</v>
      </c>
      <c r="S2042" s="24">
        <v>0</v>
      </c>
      <c r="T2042" s="25">
        <v>0</v>
      </c>
      <c r="U2042" s="25">
        <v>0</v>
      </c>
      <c r="V2042" s="18">
        <v>1160</v>
      </c>
      <c r="W2042" s="19">
        <v>9330</v>
      </c>
      <c r="X2042" s="19">
        <v>575</v>
      </c>
    </row>
    <row r="2043" spans="1:24" hidden="1" x14ac:dyDescent="0.35">
      <c r="A2043" s="15">
        <v>2021</v>
      </c>
      <c r="B2043" s="16">
        <v>59943</v>
      </c>
      <c r="C2043" s="17" t="s">
        <v>998</v>
      </c>
      <c r="D2043" s="15" t="s">
        <v>53</v>
      </c>
      <c r="E2043" s="17" t="s">
        <v>54</v>
      </c>
      <c r="F2043" s="15" t="s">
        <v>48</v>
      </c>
      <c r="G2043" s="17" t="s">
        <v>88</v>
      </c>
      <c r="H2043" s="17" t="s">
        <v>126</v>
      </c>
      <c r="I2043" s="17" t="s">
        <v>89</v>
      </c>
      <c r="J2043" s="18">
        <v>1461.1</v>
      </c>
      <c r="K2043" s="19">
        <v>9301</v>
      </c>
      <c r="L2043" s="19">
        <v>1220</v>
      </c>
      <c r="M2043" s="20" t="s">
        <v>51</v>
      </c>
      <c r="N2043" s="21" t="s">
        <v>51</v>
      </c>
      <c r="O2043" s="21" t="s">
        <v>51</v>
      </c>
      <c r="P2043" s="22" t="s">
        <v>51</v>
      </c>
      <c r="Q2043" s="23" t="s">
        <v>51</v>
      </c>
      <c r="R2043" s="23" t="s">
        <v>51</v>
      </c>
      <c r="S2043" s="24" t="s">
        <v>51</v>
      </c>
      <c r="T2043" s="25" t="s">
        <v>51</v>
      </c>
      <c r="U2043" s="25" t="s">
        <v>51</v>
      </c>
      <c r="V2043" s="18">
        <v>1461.1</v>
      </c>
      <c r="W2043" s="19">
        <v>9301</v>
      </c>
      <c r="X2043" s="19">
        <v>1220</v>
      </c>
    </row>
    <row r="2044" spans="1:24" hidden="1" x14ac:dyDescent="0.35">
      <c r="A2044" s="15">
        <v>2021</v>
      </c>
      <c r="B2044" s="16">
        <v>60124</v>
      </c>
      <c r="C2044" s="17" t="s">
        <v>1526</v>
      </c>
      <c r="D2044" s="15" t="s">
        <v>46</v>
      </c>
      <c r="E2044" s="17" t="s">
        <v>47</v>
      </c>
      <c r="F2044" s="15" t="s">
        <v>48</v>
      </c>
      <c r="G2044" s="17" t="s">
        <v>97</v>
      </c>
      <c r="H2044" s="17" t="s">
        <v>63</v>
      </c>
      <c r="I2044" s="17" t="s">
        <v>91</v>
      </c>
      <c r="J2044" s="18">
        <v>1540</v>
      </c>
      <c r="K2044" s="19">
        <v>9070</v>
      </c>
      <c r="L2044" s="19">
        <v>1122</v>
      </c>
      <c r="M2044" s="20">
        <v>10</v>
      </c>
      <c r="N2044" s="21">
        <v>57</v>
      </c>
      <c r="O2044" s="21">
        <v>8</v>
      </c>
      <c r="P2044" s="22" t="s">
        <v>51</v>
      </c>
      <c r="Q2044" s="23" t="s">
        <v>51</v>
      </c>
      <c r="R2044" s="23" t="s">
        <v>51</v>
      </c>
      <c r="S2044" s="24" t="s">
        <v>51</v>
      </c>
      <c r="T2044" s="25" t="s">
        <v>51</v>
      </c>
      <c r="U2044" s="25" t="s">
        <v>51</v>
      </c>
      <c r="V2044" s="18">
        <v>1550</v>
      </c>
      <c r="W2044" s="19">
        <v>9127</v>
      </c>
      <c r="X2044" s="19">
        <v>1130</v>
      </c>
    </row>
    <row r="2045" spans="1:24" hidden="1" x14ac:dyDescent="0.35">
      <c r="A2045" s="15">
        <v>2021</v>
      </c>
      <c r="B2045" s="16">
        <v>62148</v>
      </c>
      <c r="C2045" s="17" t="s">
        <v>1529</v>
      </c>
      <c r="D2045" s="15" t="s">
        <v>46</v>
      </c>
      <c r="E2045" s="17" t="s">
        <v>47</v>
      </c>
      <c r="F2045" s="15" t="s">
        <v>48</v>
      </c>
      <c r="G2045" s="17" t="s">
        <v>100</v>
      </c>
      <c r="H2045" s="17" t="s">
        <v>63</v>
      </c>
      <c r="I2045" s="17" t="s">
        <v>91</v>
      </c>
      <c r="J2045" s="18">
        <v>425.7</v>
      </c>
      <c r="K2045" s="19">
        <v>9003</v>
      </c>
      <c r="L2045" s="19">
        <v>488</v>
      </c>
      <c r="M2045" s="20">
        <v>0</v>
      </c>
      <c r="N2045" s="21">
        <v>0</v>
      </c>
      <c r="O2045" s="21">
        <v>0</v>
      </c>
      <c r="P2045" s="22">
        <v>0</v>
      </c>
      <c r="Q2045" s="23">
        <v>0</v>
      </c>
      <c r="R2045" s="23">
        <v>0</v>
      </c>
      <c r="S2045" s="24">
        <v>0</v>
      </c>
      <c r="T2045" s="25">
        <v>0</v>
      </c>
      <c r="U2045" s="25">
        <v>0</v>
      </c>
      <c r="V2045" s="18">
        <v>425.7</v>
      </c>
      <c r="W2045" s="19">
        <v>9003</v>
      </c>
      <c r="X2045" s="19">
        <v>488</v>
      </c>
    </row>
    <row r="2046" spans="1:24" hidden="1" x14ac:dyDescent="0.35">
      <c r="A2046" s="15">
        <v>2021</v>
      </c>
      <c r="B2046" s="16">
        <v>99999</v>
      </c>
      <c r="C2046" s="17" t="s">
        <v>221</v>
      </c>
      <c r="D2046" s="15" t="s">
        <v>53</v>
      </c>
      <c r="E2046" s="17" t="s">
        <v>54</v>
      </c>
      <c r="F2046" s="15" t="s">
        <v>222</v>
      </c>
      <c r="G2046" s="17" t="s">
        <v>370</v>
      </c>
      <c r="H2046" s="17" t="s">
        <v>30</v>
      </c>
      <c r="I2046" s="17" t="s">
        <v>84</v>
      </c>
      <c r="J2046" s="18">
        <v>1122.7</v>
      </c>
      <c r="K2046" s="19">
        <v>8985</v>
      </c>
      <c r="L2046" s="19">
        <v>703</v>
      </c>
      <c r="M2046" s="20">
        <v>350.3</v>
      </c>
      <c r="N2046" s="21">
        <v>2987</v>
      </c>
      <c r="O2046" s="21">
        <v>117</v>
      </c>
      <c r="P2046" s="22">
        <v>0</v>
      </c>
      <c r="Q2046" s="23">
        <v>0</v>
      </c>
      <c r="R2046" s="23">
        <v>0</v>
      </c>
      <c r="S2046" s="24">
        <v>0</v>
      </c>
      <c r="T2046" s="25">
        <v>0</v>
      </c>
      <c r="U2046" s="25">
        <v>0</v>
      </c>
      <c r="V2046" s="18">
        <v>1473</v>
      </c>
      <c r="W2046" s="19">
        <v>11972</v>
      </c>
      <c r="X2046" s="19">
        <v>820</v>
      </c>
    </row>
    <row r="2047" spans="1:24" hidden="1" x14ac:dyDescent="0.35">
      <c r="A2047" s="15">
        <v>2021</v>
      </c>
      <c r="B2047" s="16">
        <v>63695</v>
      </c>
      <c r="C2047" s="17" t="s">
        <v>1189</v>
      </c>
      <c r="D2047" s="15" t="s">
        <v>46</v>
      </c>
      <c r="E2047" s="17" t="s">
        <v>47</v>
      </c>
      <c r="F2047" s="15" t="s">
        <v>48</v>
      </c>
      <c r="G2047" s="17" t="s">
        <v>94</v>
      </c>
      <c r="H2047" s="17" t="s">
        <v>63</v>
      </c>
      <c r="I2047" s="17" t="s">
        <v>91</v>
      </c>
      <c r="J2047" s="18">
        <v>1324.9</v>
      </c>
      <c r="K2047" s="19">
        <v>8926</v>
      </c>
      <c r="L2047" s="19">
        <v>1359</v>
      </c>
      <c r="M2047" s="20">
        <v>0</v>
      </c>
      <c r="N2047" s="21">
        <v>0</v>
      </c>
      <c r="O2047" s="21">
        <v>0</v>
      </c>
      <c r="P2047" s="22">
        <v>0</v>
      </c>
      <c r="Q2047" s="23">
        <v>0</v>
      </c>
      <c r="R2047" s="23">
        <v>0</v>
      </c>
      <c r="S2047" s="24">
        <v>0</v>
      </c>
      <c r="T2047" s="25">
        <v>0</v>
      </c>
      <c r="U2047" s="25">
        <v>0</v>
      </c>
      <c r="V2047" s="18">
        <v>1324.9</v>
      </c>
      <c r="W2047" s="19">
        <v>8926</v>
      </c>
      <c r="X2047" s="19">
        <v>1359</v>
      </c>
    </row>
    <row r="2048" spans="1:24" hidden="1" x14ac:dyDescent="0.35">
      <c r="A2048" s="15">
        <v>2021</v>
      </c>
      <c r="B2048" s="16">
        <v>99999</v>
      </c>
      <c r="C2048" s="17" t="s">
        <v>221</v>
      </c>
      <c r="D2048" s="15" t="s">
        <v>53</v>
      </c>
      <c r="E2048" s="17" t="s">
        <v>54</v>
      </c>
      <c r="F2048" s="15" t="s">
        <v>222</v>
      </c>
      <c r="G2048" s="17" t="s">
        <v>189</v>
      </c>
      <c r="H2048" s="17" t="s">
        <v>30</v>
      </c>
      <c r="I2048" s="17" t="s">
        <v>111</v>
      </c>
      <c r="J2048" s="18">
        <v>1453.2</v>
      </c>
      <c r="K2048" s="19">
        <v>8918</v>
      </c>
      <c r="L2048" s="19">
        <v>1837</v>
      </c>
      <c r="M2048" s="20">
        <v>634.9</v>
      </c>
      <c r="N2048" s="21">
        <v>6952</v>
      </c>
      <c r="O2048" s="21">
        <v>258</v>
      </c>
      <c r="P2048" s="22">
        <v>65.3</v>
      </c>
      <c r="Q2048" s="23">
        <v>572</v>
      </c>
      <c r="R2048" s="23">
        <v>35</v>
      </c>
      <c r="S2048" s="24">
        <v>0</v>
      </c>
      <c r="T2048" s="25">
        <v>0</v>
      </c>
      <c r="U2048" s="25">
        <v>0</v>
      </c>
      <c r="V2048" s="18">
        <v>2153.4</v>
      </c>
      <c r="W2048" s="19">
        <v>16442</v>
      </c>
      <c r="X2048" s="19">
        <v>2130</v>
      </c>
    </row>
    <row r="2049" spans="1:24" hidden="1" x14ac:dyDescent="0.35">
      <c r="A2049" s="15">
        <v>2021</v>
      </c>
      <c r="B2049" s="16">
        <v>59943</v>
      </c>
      <c r="C2049" s="17" t="s">
        <v>998</v>
      </c>
      <c r="D2049" s="15" t="s">
        <v>53</v>
      </c>
      <c r="E2049" s="17" t="s">
        <v>54</v>
      </c>
      <c r="F2049" s="15" t="s">
        <v>48</v>
      </c>
      <c r="G2049" s="17" t="s">
        <v>130</v>
      </c>
      <c r="H2049" s="17" t="s">
        <v>126</v>
      </c>
      <c r="I2049" s="17" t="s">
        <v>190</v>
      </c>
      <c r="J2049" s="18">
        <v>879.2</v>
      </c>
      <c r="K2049" s="19">
        <v>8907</v>
      </c>
      <c r="L2049" s="19">
        <v>1007</v>
      </c>
      <c r="M2049" s="20">
        <v>0</v>
      </c>
      <c r="N2049" s="21">
        <v>0</v>
      </c>
      <c r="O2049" s="21">
        <v>0</v>
      </c>
      <c r="P2049" s="22">
        <v>0</v>
      </c>
      <c r="Q2049" s="23">
        <v>0</v>
      </c>
      <c r="R2049" s="23">
        <v>0</v>
      </c>
      <c r="S2049" s="24">
        <v>0</v>
      </c>
      <c r="T2049" s="25">
        <v>0</v>
      </c>
      <c r="U2049" s="25">
        <v>0</v>
      </c>
      <c r="V2049" s="18">
        <v>879.2</v>
      </c>
      <c r="W2049" s="19">
        <v>8907</v>
      </c>
      <c r="X2049" s="19">
        <v>1007</v>
      </c>
    </row>
    <row r="2050" spans="1:24" hidden="1" x14ac:dyDescent="0.35">
      <c r="A2050" s="15">
        <v>2021</v>
      </c>
      <c r="B2050" s="16">
        <v>19160</v>
      </c>
      <c r="C2050" s="17" t="s">
        <v>1061</v>
      </c>
      <c r="D2050" s="15" t="s">
        <v>53</v>
      </c>
      <c r="E2050" s="17" t="s">
        <v>54</v>
      </c>
      <c r="F2050" s="15" t="s">
        <v>48</v>
      </c>
      <c r="G2050" s="17" t="s">
        <v>250</v>
      </c>
      <c r="H2050" s="17" t="s">
        <v>49</v>
      </c>
      <c r="I2050" s="17" t="s">
        <v>56</v>
      </c>
      <c r="J2050" s="18">
        <v>1364.8</v>
      </c>
      <c r="K2050" s="19">
        <v>8887</v>
      </c>
      <c r="L2050" s="19">
        <v>1044</v>
      </c>
      <c r="M2050" s="20">
        <v>1592.9</v>
      </c>
      <c r="N2050" s="21">
        <v>10279</v>
      </c>
      <c r="O2050" s="21">
        <v>429</v>
      </c>
      <c r="P2050" s="22">
        <v>128</v>
      </c>
      <c r="Q2050" s="23">
        <v>848</v>
      </c>
      <c r="R2050" s="23">
        <v>26</v>
      </c>
      <c r="S2050" s="24" t="s">
        <v>51</v>
      </c>
      <c r="T2050" s="25" t="s">
        <v>51</v>
      </c>
      <c r="U2050" s="25" t="s">
        <v>51</v>
      </c>
      <c r="V2050" s="18">
        <v>3085.7</v>
      </c>
      <c r="W2050" s="19">
        <v>20014</v>
      </c>
      <c r="X2050" s="19">
        <v>1499</v>
      </c>
    </row>
    <row r="2051" spans="1:24" hidden="1" x14ac:dyDescent="0.35">
      <c r="A2051" s="15">
        <v>2021</v>
      </c>
      <c r="B2051" s="16">
        <v>56220</v>
      </c>
      <c r="C2051" s="17" t="s">
        <v>1565</v>
      </c>
      <c r="D2051" s="15" t="s">
        <v>46</v>
      </c>
      <c r="E2051" s="17" t="s">
        <v>47</v>
      </c>
      <c r="F2051" s="15" t="s">
        <v>48</v>
      </c>
      <c r="G2051" s="17" t="s">
        <v>101</v>
      </c>
      <c r="H2051" s="17" t="s">
        <v>63</v>
      </c>
      <c r="I2051" s="17" t="s">
        <v>91</v>
      </c>
      <c r="J2051" s="18">
        <v>600</v>
      </c>
      <c r="K2051" s="19">
        <v>8811</v>
      </c>
      <c r="L2051" s="19">
        <v>725</v>
      </c>
      <c r="M2051" s="20">
        <v>14592.2</v>
      </c>
      <c r="N2051" s="21">
        <v>265731</v>
      </c>
      <c r="O2051" s="21">
        <v>223</v>
      </c>
      <c r="P2051" s="22" t="s">
        <v>51</v>
      </c>
      <c r="Q2051" s="23" t="s">
        <v>51</v>
      </c>
      <c r="R2051" s="23" t="s">
        <v>51</v>
      </c>
      <c r="S2051" s="24" t="s">
        <v>51</v>
      </c>
      <c r="T2051" s="25" t="s">
        <v>51</v>
      </c>
      <c r="U2051" s="25" t="s">
        <v>51</v>
      </c>
      <c r="V2051" s="18">
        <v>15192.2</v>
      </c>
      <c r="W2051" s="19">
        <v>274542</v>
      </c>
      <c r="X2051" s="19">
        <v>948</v>
      </c>
    </row>
    <row r="2052" spans="1:24" hidden="1" x14ac:dyDescent="0.35">
      <c r="A2052" s="15">
        <v>2021</v>
      </c>
      <c r="B2052" s="16">
        <v>55722</v>
      </c>
      <c r="C2052" s="17" t="s">
        <v>254</v>
      </c>
      <c r="D2052" s="15" t="s">
        <v>46</v>
      </c>
      <c r="E2052" s="17" t="s">
        <v>47</v>
      </c>
      <c r="F2052" s="15" t="s">
        <v>48</v>
      </c>
      <c r="G2052" s="17" t="s">
        <v>97</v>
      </c>
      <c r="H2052" s="17" t="s">
        <v>63</v>
      </c>
      <c r="I2052" s="17" t="s">
        <v>91</v>
      </c>
      <c r="J2052" s="18">
        <v>846.2</v>
      </c>
      <c r="K2052" s="19">
        <v>8804</v>
      </c>
      <c r="L2052" s="19">
        <v>711</v>
      </c>
      <c r="M2052" s="20">
        <v>48528.4</v>
      </c>
      <c r="N2052" s="21">
        <v>611491</v>
      </c>
      <c r="O2052" s="21">
        <v>2139</v>
      </c>
      <c r="P2052" s="22">
        <v>0</v>
      </c>
      <c r="Q2052" s="23">
        <v>0</v>
      </c>
      <c r="R2052" s="23">
        <v>0</v>
      </c>
      <c r="S2052" s="24">
        <v>0</v>
      </c>
      <c r="T2052" s="25">
        <v>0</v>
      </c>
      <c r="U2052" s="25">
        <v>0</v>
      </c>
      <c r="V2052" s="18">
        <v>49374.6</v>
      </c>
      <c r="W2052" s="19">
        <v>620295</v>
      </c>
      <c r="X2052" s="19">
        <v>2850</v>
      </c>
    </row>
    <row r="2053" spans="1:24" hidden="1" x14ac:dyDescent="0.35">
      <c r="A2053" s="15">
        <v>2021</v>
      </c>
      <c r="B2053" s="16">
        <v>59931</v>
      </c>
      <c r="C2053" s="17" t="s">
        <v>1263</v>
      </c>
      <c r="D2053" s="15" t="s">
        <v>46</v>
      </c>
      <c r="E2053" s="17" t="s">
        <v>47</v>
      </c>
      <c r="F2053" s="15" t="s">
        <v>48</v>
      </c>
      <c r="G2053" s="17" t="s">
        <v>94</v>
      </c>
      <c r="H2053" s="17" t="s">
        <v>63</v>
      </c>
      <c r="I2053" s="17" t="s">
        <v>91</v>
      </c>
      <c r="J2053" s="18">
        <v>584.9</v>
      </c>
      <c r="K2053" s="19">
        <v>8789</v>
      </c>
      <c r="L2053" s="19">
        <v>545</v>
      </c>
      <c r="M2053" s="20">
        <v>23981.3</v>
      </c>
      <c r="N2053" s="21">
        <v>371729</v>
      </c>
      <c r="O2053" s="21">
        <v>3288</v>
      </c>
      <c r="P2053" s="22">
        <v>5080.1000000000004</v>
      </c>
      <c r="Q2053" s="23">
        <v>77977</v>
      </c>
      <c r="R2053" s="23">
        <v>19</v>
      </c>
      <c r="S2053" s="24">
        <v>0</v>
      </c>
      <c r="T2053" s="25">
        <v>0</v>
      </c>
      <c r="U2053" s="25">
        <v>0</v>
      </c>
      <c r="V2053" s="18">
        <v>29646.3</v>
      </c>
      <c r="W2053" s="19">
        <v>458495</v>
      </c>
      <c r="X2053" s="19">
        <v>3852</v>
      </c>
    </row>
    <row r="2054" spans="1:24" hidden="1" x14ac:dyDescent="0.35">
      <c r="A2054" s="15">
        <v>2021</v>
      </c>
      <c r="B2054" s="16">
        <v>57313</v>
      </c>
      <c r="C2054" s="17" t="s">
        <v>397</v>
      </c>
      <c r="D2054" s="15" t="s">
        <v>53</v>
      </c>
      <c r="E2054" s="17" t="s">
        <v>54</v>
      </c>
      <c r="F2054" s="15" t="s">
        <v>48</v>
      </c>
      <c r="G2054" s="17" t="s">
        <v>62</v>
      </c>
      <c r="H2054" s="17" t="s">
        <v>126</v>
      </c>
      <c r="I2054" s="17" t="s">
        <v>287</v>
      </c>
      <c r="J2054" s="18">
        <v>1038</v>
      </c>
      <c r="K2054" s="19">
        <v>8761</v>
      </c>
      <c r="L2054" s="19">
        <v>1125</v>
      </c>
      <c r="M2054" s="20">
        <v>60</v>
      </c>
      <c r="N2054" s="21">
        <v>756</v>
      </c>
      <c r="O2054" s="21">
        <v>2</v>
      </c>
      <c r="P2054" s="22">
        <v>0</v>
      </c>
      <c r="Q2054" s="23">
        <v>0</v>
      </c>
      <c r="R2054" s="23">
        <v>0</v>
      </c>
      <c r="S2054" s="24">
        <v>0</v>
      </c>
      <c r="T2054" s="25">
        <v>0</v>
      </c>
      <c r="U2054" s="25">
        <v>0</v>
      </c>
      <c r="V2054" s="18">
        <v>1098</v>
      </c>
      <c r="W2054" s="19">
        <v>9517</v>
      </c>
      <c r="X2054" s="19">
        <v>1127</v>
      </c>
    </row>
    <row r="2055" spans="1:24" hidden="1" x14ac:dyDescent="0.35">
      <c r="A2055" s="15">
        <v>2021</v>
      </c>
      <c r="B2055" s="16">
        <v>57313</v>
      </c>
      <c r="C2055" s="17" t="s">
        <v>397</v>
      </c>
      <c r="D2055" s="15" t="s">
        <v>53</v>
      </c>
      <c r="E2055" s="17" t="s">
        <v>54</v>
      </c>
      <c r="F2055" s="15" t="s">
        <v>48</v>
      </c>
      <c r="G2055" s="17" t="s">
        <v>329</v>
      </c>
      <c r="H2055" s="17" t="s">
        <v>126</v>
      </c>
      <c r="I2055" s="17" t="s">
        <v>89</v>
      </c>
      <c r="J2055" s="18">
        <v>1670</v>
      </c>
      <c r="K2055" s="19">
        <v>8713</v>
      </c>
      <c r="L2055" s="19">
        <v>1588</v>
      </c>
      <c r="M2055" s="20">
        <v>0</v>
      </c>
      <c r="N2055" s="21">
        <v>0</v>
      </c>
      <c r="O2055" s="21">
        <v>0</v>
      </c>
      <c r="P2055" s="22">
        <v>0</v>
      </c>
      <c r="Q2055" s="23">
        <v>0</v>
      </c>
      <c r="R2055" s="23">
        <v>0</v>
      </c>
      <c r="S2055" s="24">
        <v>0</v>
      </c>
      <c r="T2055" s="25">
        <v>0</v>
      </c>
      <c r="U2055" s="25">
        <v>0</v>
      </c>
      <c r="V2055" s="18">
        <v>1670</v>
      </c>
      <c r="W2055" s="19">
        <v>8713</v>
      </c>
      <c r="X2055" s="19">
        <v>1588</v>
      </c>
    </row>
    <row r="2056" spans="1:24" hidden="1" x14ac:dyDescent="0.35">
      <c r="A2056" s="15">
        <v>2021</v>
      </c>
      <c r="B2056" s="16">
        <v>6784</v>
      </c>
      <c r="C2056" s="17" t="s">
        <v>658</v>
      </c>
      <c r="D2056" s="15" t="s">
        <v>53</v>
      </c>
      <c r="E2056" s="17" t="s">
        <v>54</v>
      </c>
      <c r="F2056" s="15" t="s">
        <v>48</v>
      </c>
      <c r="G2056" s="17" t="s">
        <v>214</v>
      </c>
      <c r="H2056" s="17" t="s">
        <v>49</v>
      </c>
      <c r="I2056" s="17" t="s">
        <v>215</v>
      </c>
      <c r="J2056" s="18">
        <v>1159.4000000000001</v>
      </c>
      <c r="K2056" s="19">
        <v>8598</v>
      </c>
      <c r="L2056" s="19">
        <v>977</v>
      </c>
      <c r="M2056" s="20">
        <v>72.3</v>
      </c>
      <c r="N2056" s="21">
        <v>489</v>
      </c>
      <c r="O2056" s="21">
        <v>64</v>
      </c>
      <c r="P2056" s="22" t="s">
        <v>51</v>
      </c>
      <c r="Q2056" s="23" t="s">
        <v>51</v>
      </c>
      <c r="R2056" s="23" t="s">
        <v>51</v>
      </c>
      <c r="S2056" s="24" t="s">
        <v>51</v>
      </c>
      <c r="T2056" s="25" t="s">
        <v>51</v>
      </c>
      <c r="U2056" s="25" t="s">
        <v>51</v>
      </c>
      <c r="V2056" s="18">
        <v>1231.7</v>
      </c>
      <c r="W2056" s="19">
        <v>9087</v>
      </c>
      <c r="X2056" s="19">
        <v>1041</v>
      </c>
    </row>
    <row r="2057" spans="1:24" hidden="1" x14ac:dyDescent="0.35">
      <c r="A2057" s="15">
        <v>2021</v>
      </c>
      <c r="B2057" s="16">
        <v>57067</v>
      </c>
      <c r="C2057" s="17" t="s">
        <v>893</v>
      </c>
      <c r="D2057" s="15" t="s">
        <v>46</v>
      </c>
      <c r="E2057" s="17" t="s">
        <v>47</v>
      </c>
      <c r="F2057" s="15" t="s">
        <v>48</v>
      </c>
      <c r="G2057" s="17" t="s">
        <v>97</v>
      </c>
      <c r="H2057" s="17" t="s">
        <v>63</v>
      </c>
      <c r="I2057" s="17" t="s">
        <v>91</v>
      </c>
      <c r="J2057" s="18">
        <v>942.1</v>
      </c>
      <c r="K2057" s="19">
        <v>8581</v>
      </c>
      <c r="L2057" s="19">
        <v>865</v>
      </c>
      <c r="M2057" s="20">
        <v>29.2</v>
      </c>
      <c r="N2057" s="21">
        <v>273</v>
      </c>
      <c r="O2057" s="21">
        <v>6</v>
      </c>
      <c r="P2057" s="22">
        <v>0</v>
      </c>
      <c r="Q2057" s="23">
        <v>0</v>
      </c>
      <c r="R2057" s="23">
        <v>0</v>
      </c>
      <c r="S2057" s="24">
        <v>0</v>
      </c>
      <c r="T2057" s="25">
        <v>0</v>
      </c>
      <c r="U2057" s="25">
        <v>0</v>
      </c>
      <c r="V2057" s="18">
        <v>971.3</v>
      </c>
      <c r="W2057" s="19">
        <v>8854</v>
      </c>
      <c r="X2057" s="19">
        <v>871</v>
      </c>
    </row>
    <row r="2058" spans="1:24" hidden="1" x14ac:dyDescent="0.35">
      <c r="A2058" s="15">
        <v>2021</v>
      </c>
      <c r="B2058" s="16">
        <v>59797</v>
      </c>
      <c r="C2058" s="17" t="s">
        <v>948</v>
      </c>
      <c r="D2058" s="15" t="s">
        <v>46</v>
      </c>
      <c r="E2058" s="17" t="s">
        <v>47</v>
      </c>
      <c r="F2058" s="15" t="s">
        <v>48</v>
      </c>
      <c r="G2058" s="17" t="s">
        <v>92</v>
      </c>
      <c r="H2058" s="17" t="s">
        <v>63</v>
      </c>
      <c r="I2058" s="17" t="s">
        <v>91</v>
      </c>
      <c r="J2058" s="18">
        <v>927.7</v>
      </c>
      <c r="K2058" s="19">
        <v>8563</v>
      </c>
      <c r="L2058" s="19">
        <v>871</v>
      </c>
      <c r="M2058" s="20">
        <v>0</v>
      </c>
      <c r="N2058" s="21">
        <v>0</v>
      </c>
      <c r="O2058" s="21">
        <v>0</v>
      </c>
      <c r="P2058" s="22">
        <v>0</v>
      </c>
      <c r="Q2058" s="23">
        <v>0</v>
      </c>
      <c r="R2058" s="23">
        <v>0</v>
      </c>
      <c r="S2058" s="24">
        <v>0</v>
      </c>
      <c r="T2058" s="25">
        <v>0</v>
      </c>
      <c r="U2058" s="25">
        <v>0</v>
      </c>
      <c r="V2058" s="18">
        <v>927.7</v>
      </c>
      <c r="W2058" s="19">
        <v>8563</v>
      </c>
      <c r="X2058" s="19">
        <v>871</v>
      </c>
    </row>
    <row r="2059" spans="1:24" hidden="1" x14ac:dyDescent="0.35">
      <c r="A2059" s="15">
        <v>2021</v>
      </c>
      <c r="B2059" s="16">
        <v>20434</v>
      </c>
      <c r="C2059" s="17" t="s">
        <v>1566</v>
      </c>
      <c r="D2059" s="15" t="s">
        <v>53</v>
      </c>
      <c r="E2059" s="17" t="s">
        <v>54</v>
      </c>
      <c r="F2059" s="15" t="s">
        <v>48</v>
      </c>
      <c r="G2059" s="17" t="s">
        <v>138</v>
      </c>
      <c r="H2059" s="17" t="s">
        <v>108</v>
      </c>
      <c r="I2059" s="17" t="s">
        <v>73</v>
      </c>
      <c r="J2059" s="18">
        <v>994.2</v>
      </c>
      <c r="K2059" s="19">
        <v>8554</v>
      </c>
      <c r="L2059" s="19">
        <v>1023</v>
      </c>
      <c r="M2059" s="20">
        <v>1608.8</v>
      </c>
      <c r="N2059" s="21">
        <v>15030</v>
      </c>
      <c r="O2059" s="21">
        <v>220</v>
      </c>
      <c r="P2059" s="22">
        <v>0</v>
      </c>
      <c r="Q2059" s="23">
        <v>0</v>
      </c>
      <c r="R2059" s="23">
        <v>0</v>
      </c>
      <c r="S2059" s="24">
        <v>0</v>
      </c>
      <c r="T2059" s="25">
        <v>0</v>
      </c>
      <c r="U2059" s="25">
        <v>0</v>
      </c>
      <c r="V2059" s="18">
        <v>2603</v>
      </c>
      <c r="W2059" s="19">
        <v>23584</v>
      </c>
      <c r="X2059" s="19">
        <v>1243</v>
      </c>
    </row>
    <row r="2060" spans="1:24" hidden="1" x14ac:dyDescent="0.35">
      <c r="A2060" s="15">
        <v>2021</v>
      </c>
      <c r="B2060" s="16">
        <v>13438</v>
      </c>
      <c r="C2060" s="17" t="s">
        <v>1567</v>
      </c>
      <c r="D2060" s="15" t="s">
        <v>53</v>
      </c>
      <c r="E2060" s="17" t="s">
        <v>54</v>
      </c>
      <c r="F2060" s="15" t="s">
        <v>48</v>
      </c>
      <c r="G2060" s="17" t="s">
        <v>138</v>
      </c>
      <c r="H2060" s="17" t="s">
        <v>108</v>
      </c>
      <c r="I2060" s="17" t="s">
        <v>73</v>
      </c>
      <c r="J2060" s="18">
        <v>1011.4</v>
      </c>
      <c r="K2060" s="19">
        <v>8443</v>
      </c>
      <c r="L2060" s="19">
        <v>1076</v>
      </c>
      <c r="M2060" s="20">
        <v>1462.1</v>
      </c>
      <c r="N2060" s="21">
        <v>15256</v>
      </c>
      <c r="O2060" s="21">
        <v>220</v>
      </c>
      <c r="P2060" s="22">
        <v>0</v>
      </c>
      <c r="Q2060" s="23">
        <v>0</v>
      </c>
      <c r="R2060" s="23">
        <v>0</v>
      </c>
      <c r="S2060" s="24">
        <v>0</v>
      </c>
      <c r="T2060" s="25">
        <v>0</v>
      </c>
      <c r="U2060" s="25">
        <v>0</v>
      </c>
      <c r="V2060" s="18">
        <v>2473.5</v>
      </c>
      <c r="W2060" s="19">
        <v>23699</v>
      </c>
      <c r="X2060" s="19">
        <v>1296</v>
      </c>
    </row>
    <row r="2061" spans="1:24" hidden="1" x14ac:dyDescent="0.35">
      <c r="A2061" s="15">
        <v>2021</v>
      </c>
      <c r="B2061" s="16">
        <v>59580</v>
      </c>
      <c r="C2061" s="17" t="s">
        <v>599</v>
      </c>
      <c r="D2061" s="15" t="s">
        <v>53</v>
      </c>
      <c r="E2061" s="17" t="s">
        <v>54</v>
      </c>
      <c r="F2061" s="15" t="s">
        <v>48</v>
      </c>
      <c r="G2061" s="17" t="s">
        <v>12</v>
      </c>
      <c r="H2061" s="17" t="s">
        <v>126</v>
      </c>
      <c r="I2061" s="17" t="s">
        <v>86</v>
      </c>
      <c r="J2061" s="18">
        <v>1350.5</v>
      </c>
      <c r="K2061" s="19">
        <v>8441</v>
      </c>
      <c r="L2061" s="19">
        <v>746</v>
      </c>
      <c r="M2061" s="20">
        <v>0</v>
      </c>
      <c r="N2061" s="21">
        <v>0</v>
      </c>
      <c r="O2061" s="21">
        <v>0</v>
      </c>
      <c r="P2061" s="22">
        <v>0</v>
      </c>
      <c r="Q2061" s="23">
        <v>0</v>
      </c>
      <c r="R2061" s="23">
        <v>0</v>
      </c>
      <c r="S2061" s="24">
        <v>0</v>
      </c>
      <c r="T2061" s="25">
        <v>0</v>
      </c>
      <c r="U2061" s="25">
        <v>0</v>
      </c>
      <c r="V2061" s="18">
        <v>1350.5</v>
      </c>
      <c r="W2061" s="19">
        <v>8441</v>
      </c>
      <c r="X2061" s="19">
        <v>746</v>
      </c>
    </row>
    <row r="2062" spans="1:24" hidden="1" x14ac:dyDescent="0.35">
      <c r="A2062" s="15">
        <v>2021</v>
      </c>
      <c r="B2062" s="16">
        <v>61059</v>
      </c>
      <c r="C2062" s="17" t="s">
        <v>1516</v>
      </c>
      <c r="D2062" s="15" t="s">
        <v>46</v>
      </c>
      <c r="E2062" s="17" t="s">
        <v>47</v>
      </c>
      <c r="F2062" s="15" t="s">
        <v>48</v>
      </c>
      <c r="G2062" s="17" t="s">
        <v>93</v>
      </c>
      <c r="H2062" s="17" t="s">
        <v>63</v>
      </c>
      <c r="I2062" s="17" t="s">
        <v>89</v>
      </c>
      <c r="J2062" s="18">
        <v>1095.3</v>
      </c>
      <c r="K2062" s="19">
        <v>8393</v>
      </c>
      <c r="L2062" s="19">
        <v>1440</v>
      </c>
      <c r="M2062" s="20">
        <v>0</v>
      </c>
      <c r="N2062" s="21">
        <v>0</v>
      </c>
      <c r="O2062" s="21">
        <v>0</v>
      </c>
      <c r="P2062" s="22">
        <v>0</v>
      </c>
      <c r="Q2062" s="23">
        <v>0</v>
      </c>
      <c r="R2062" s="23">
        <v>0</v>
      </c>
      <c r="S2062" s="24">
        <v>0</v>
      </c>
      <c r="T2062" s="25">
        <v>0</v>
      </c>
      <c r="U2062" s="25">
        <v>0</v>
      </c>
      <c r="V2062" s="18">
        <v>1095.3</v>
      </c>
      <c r="W2062" s="19">
        <v>8393</v>
      </c>
      <c r="X2062" s="19">
        <v>1440</v>
      </c>
    </row>
    <row r="2063" spans="1:24" hidden="1" x14ac:dyDescent="0.35">
      <c r="A2063" s="15">
        <v>2021</v>
      </c>
      <c r="B2063" s="16">
        <v>8570</v>
      </c>
      <c r="C2063" s="17" t="s">
        <v>1380</v>
      </c>
      <c r="D2063" s="15" t="s">
        <v>53</v>
      </c>
      <c r="E2063" s="17" t="s">
        <v>54</v>
      </c>
      <c r="F2063" s="15" t="s">
        <v>48</v>
      </c>
      <c r="G2063" s="17" t="s">
        <v>110</v>
      </c>
      <c r="H2063" s="17" t="s">
        <v>49</v>
      </c>
      <c r="I2063" s="17" t="s">
        <v>111</v>
      </c>
      <c r="J2063" s="18">
        <v>1092.8</v>
      </c>
      <c r="K2063" s="19">
        <v>8354</v>
      </c>
      <c r="L2063" s="19">
        <v>752</v>
      </c>
      <c r="M2063" s="20">
        <v>950.2</v>
      </c>
      <c r="N2063" s="21">
        <v>7392</v>
      </c>
      <c r="O2063" s="21">
        <v>187</v>
      </c>
      <c r="P2063" s="22">
        <v>8575.7000000000007</v>
      </c>
      <c r="Q2063" s="23">
        <v>66984</v>
      </c>
      <c r="R2063" s="23">
        <v>1040</v>
      </c>
      <c r="S2063" s="24" t="s">
        <v>51</v>
      </c>
      <c r="T2063" s="25" t="s">
        <v>51</v>
      </c>
      <c r="U2063" s="25" t="s">
        <v>51</v>
      </c>
      <c r="V2063" s="18">
        <v>10618.7</v>
      </c>
      <c r="W2063" s="19">
        <v>82730</v>
      </c>
      <c r="X2063" s="19">
        <v>1979</v>
      </c>
    </row>
    <row r="2064" spans="1:24" hidden="1" x14ac:dyDescent="0.35">
      <c r="A2064" s="15">
        <v>2021</v>
      </c>
      <c r="B2064" s="16">
        <v>59795</v>
      </c>
      <c r="C2064" s="17" t="s">
        <v>1364</v>
      </c>
      <c r="D2064" s="15" t="s">
        <v>46</v>
      </c>
      <c r="E2064" s="17" t="s">
        <v>47</v>
      </c>
      <c r="F2064" s="15" t="s">
        <v>48</v>
      </c>
      <c r="G2064" s="17" t="s">
        <v>97</v>
      </c>
      <c r="H2064" s="17" t="s">
        <v>63</v>
      </c>
      <c r="I2064" s="17" t="s">
        <v>91</v>
      </c>
      <c r="J2064" s="18">
        <v>1186.4000000000001</v>
      </c>
      <c r="K2064" s="19">
        <v>8311</v>
      </c>
      <c r="L2064" s="19">
        <v>1029</v>
      </c>
      <c r="M2064" s="20">
        <v>750.4</v>
      </c>
      <c r="N2064" s="21">
        <v>5613</v>
      </c>
      <c r="O2064" s="21">
        <v>148</v>
      </c>
      <c r="P2064" s="22">
        <v>0</v>
      </c>
      <c r="Q2064" s="23">
        <v>0</v>
      </c>
      <c r="R2064" s="23">
        <v>0</v>
      </c>
      <c r="S2064" s="24">
        <v>0</v>
      </c>
      <c r="T2064" s="25">
        <v>0</v>
      </c>
      <c r="U2064" s="25">
        <v>0</v>
      </c>
      <c r="V2064" s="18">
        <v>1936.8</v>
      </c>
      <c r="W2064" s="19">
        <v>13924</v>
      </c>
      <c r="X2064" s="19">
        <v>1177</v>
      </c>
    </row>
    <row r="2065" spans="1:24" hidden="1" x14ac:dyDescent="0.35">
      <c r="A2065" s="15">
        <v>2021</v>
      </c>
      <c r="B2065" s="16">
        <v>10596</v>
      </c>
      <c r="C2065" s="17" t="s">
        <v>1568</v>
      </c>
      <c r="D2065" s="15" t="s">
        <v>53</v>
      </c>
      <c r="E2065" s="17" t="s">
        <v>54</v>
      </c>
      <c r="F2065" s="15" t="s">
        <v>48</v>
      </c>
      <c r="G2065" s="17" t="s">
        <v>174</v>
      </c>
      <c r="H2065" s="17" t="s">
        <v>108</v>
      </c>
      <c r="I2065" s="17" t="s">
        <v>73</v>
      </c>
      <c r="J2065" s="18">
        <v>1588.3</v>
      </c>
      <c r="K2065" s="19">
        <v>8256</v>
      </c>
      <c r="L2065" s="19">
        <v>1053</v>
      </c>
      <c r="M2065" s="20">
        <v>1299.2</v>
      </c>
      <c r="N2065" s="21">
        <v>7538</v>
      </c>
      <c r="O2065" s="21">
        <v>177</v>
      </c>
      <c r="P2065" s="22" t="s">
        <v>51</v>
      </c>
      <c r="Q2065" s="23" t="s">
        <v>51</v>
      </c>
      <c r="R2065" s="23" t="s">
        <v>51</v>
      </c>
      <c r="S2065" s="24" t="s">
        <v>51</v>
      </c>
      <c r="T2065" s="25" t="s">
        <v>51</v>
      </c>
      <c r="U2065" s="25" t="s">
        <v>51</v>
      </c>
      <c r="V2065" s="18">
        <v>2887.5</v>
      </c>
      <c r="W2065" s="19">
        <v>15794</v>
      </c>
      <c r="X2065" s="19">
        <v>1230</v>
      </c>
    </row>
    <row r="2066" spans="1:24" hidden="1" x14ac:dyDescent="0.35">
      <c r="A2066" s="15">
        <v>2021</v>
      </c>
      <c r="B2066" s="16">
        <v>63007</v>
      </c>
      <c r="C2066" s="17" t="s">
        <v>1569</v>
      </c>
      <c r="D2066" s="15" t="s">
        <v>46</v>
      </c>
      <c r="E2066" s="17" t="s">
        <v>47</v>
      </c>
      <c r="F2066" s="15" t="s">
        <v>48</v>
      </c>
      <c r="G2066" s="17" t="s">
        <v>98</v>
      </c>
      <c r="H2066" s="17" t="s">
        <v>63</v>
      </c>
      <c r="I2066" s="17" t="s">
        <v>99</v>
      </c>
      <c r="J2066" s="18">
        <v>858.4</v>
      </c>
      <c r="K2066" s="19">
        <v>8173</v>
      </c>
      <c r="L2066" s="19">
        <v>376</v>
      </c>
      <c r="M2066" s="20">
        <v>78.5</v>
      </c>
      <c r="N2066" s="21">
        <v>839</v>
      </c>
      <c r="O2066" s="21">
        <v>25</v>
      </c>
      <c r="P2066" s="22">
        <v>0</v>
      </c>
      <c r="Q2066" s="23">
        <v>0</v>
      </c>
      <c r="R2066" s="23">
        <v>0</v>
      </c>
      <c r="S2066" s="24">
        <v>0</v>
      </c>
      <c r="T2066" s="25">
        <v>0</v>
      </c>
      <c r="U2066" s="25">
        <v>0</v>
      </c>
      <c r="V2066" s="18">
        <v>936.9</v>
      </c>
      <c r="W2066" s="19">
        <v>9012</v>
      </c>
      <c r="X2066" s="19">
        <v>401</v>
      </c>
    </row>
    <row r="2067" spans="1:24" hidden="1" x14ac:dyDescent="0.35">
      <c r="A2067" s="15">
        <v>2021</v>
      </c>
      <c r="B2067" s="16">
        <v>4390</v>
      </c>
      <c r="C2067" s="17" t="s">
        <v>1570</v>
      </c>
      <c r="D2067" s="15" t="s">
        <v>53</v>
      </c>
      <c r="E2067" s="17" t="s">
        <v>54</v>
      </c>
      <c r="F2067" s="15" t="s">
        <v>48</v>
      </c>
      <c r="G2067" s="17" t="s">
        <v>20</v>
      </c>
      <c r="H2067" s="17" t="s">
        <v>108</v>
      </c>
      <c r="I2067" s="17" t="s">
        <v>50</v>
      </c>
      <c r="J2067" s="18">
        <v>1245.2</v>
      </c>
      <c r="K2067" s="19">
        <v>8163</v>
      </c>
      <c r="L2067" s="19">
        <v>1287</v>
      </c>
      <c r="M2067" s="20">
        <v>6506</v>
      </c>
      <c r="N2067" s="21">
        <v>44470</v>
      </c>
      <c r="O2067" s="21">
        <v>553</v>
      </c>
      <c r="P2067" s="22">
        <v>3181.9</v>
      </c>
      <c r="Q2067" s="23">
        <v>28457</v>
      </c>
      <c r="R2067" s="23">
        <v>9</v>
      </c>
      <c r="S2067" s="24">
        <v>0</v>
      </c>
      <c r="T2067" s="25">
        <v>0</v>
      </c>
      <c r="U2067" s="25">
        <v>0</v>
      </c>
      <c r="V2067" s="18">
        <v>10933.1</v>
      </c>
      <c r="W2067" s="19">
        <v>81090</v>
      </c>
      <c r="X2067" s="19">
        <v>1849</v>
      </c>
    </row>
    <row r="2068" spans="1:24" hidden="1" x14ac:dyDescent="0.35">
      <c r="A2068" s="15">
        <v>2021</v>
      </c>
      <c r="B2068" s="16">
        <v>4604</v>
      </c>
      <c r="C2068" s="17" t="s">
        <v>1571</v>
      </c>
      <c r="D2068" s="15" t="s">
        <v>53</v>
      </c>
      <c r="E2068" s="17" t="s">
        <v>54</v>
      </c>
      <c r="F2068" s="15" t="s">
        <v>48</v>
      </c>
      <c r="G2068" s="17" t="s">
        <v>71</v>
      </c>
      <c r="H2068" s="17" t="s">
        <v>108</v>
      </c>
      <c r="I2068" s="17" t="s">
        <v>73</v>
      </c>
      <c r="J2068" s="18">
        <v>1277</v>
      </c>
      <c r="K2068" s="19">
        <v>8162</v>
      </c>
      <c r="L2068" s="19">
        <v>1313</v>
      </c>
      <c r="M2068" s="20">
        <v>1267</v>
      </c>
      <c r="N2068" s="21">
        <v>8458</v>
      </c>
      <c r="O2068" s="21">
        <v>244</v>
      </c>
      <c r="P2068" s="22">
        <v>0</v>
      </c>
      <c r="Q2068" s="23">
        <v>0</v>
      </c>
      <c r="R2068" s="23">
        <v>0</v>
      </c>
      <c r="S2068" s="24">
        <v>0</v>
      </c>
      <c r="T2068" s="25">
        <v>0</v>
      </c>
      <c r="U2068" s="25">
        <v>0</v>
      </c>
      <c r="V2068" s="18">
        <v>2544</v>
      </c>
      <c r="W2068" s="19">
        <v>16620</v>
      </c>
      <c r="X2068" s="19">
        <v>1557</v>
      </c>
    </row>
    <row r="2069" spans="1:24" hidden="1" x14ac:dyDescent="0.35">
      <c r="A2069" s="15">
        <v>2021</v>
      </c>
      <c r="B2069" s="16">
        <v>58974</v>
      </c>
      <c r="C2069" s="17" t="s">
        <v>895</v>
      </c>
      <c r="D2069" s="15" t="s">
        <v>46</v>
      </c>
      <c r="E2069" s="17" t="s">
        <v>47</v>
      </c>
      <c r="F2069" s="15" t="s">
        <v>48</v>
      </c>
      <c r="G2069" s="17" t="s">
        <v>96</v>
      </c>
      <c r="H2069" s="17" t="s">
        <v>63</v>
      </c>
      <c r="I2069" s="17" t="s">
        <v>89</v>
      </c>
      <c r="J2069" s="18">
        <v>1502.2</v>
      </c>
      <c r="K2069" s="19">
        <v>8160</v>
      </c>
      <c r="L2069" s="19">
        <v>1574</v>
      </c>
      <c r="M2069" s="20">
        <v>8.3000000000000007</v>
      </c>
      <c r="N2069" s="21">
        <v>47</v>
      </c>
      <c r="O2069" s="21">
        <v>30</v>
      </c>
      <c r="P2069" s="22">
        <v>0</v>
      </c>
      <c r="Q2069" s="23">
        <v>0</v>
      </c>
      <c r="R2069" s="23">
        <v>0</v>
      </c>
      <c r="S2069" s="24">
        <v>0</v>
      </c>
      <c r="T2069" s="25">
        <v>0</v>
      </c>
      <c r="U2069" s="25">
        <v>0</v>
      </c>
      <c r="V2069" s="18">
        <v>1510.5</v>
      </c>
      <c r="W2069" s="19">
        <v>8207</v>
      </c>
      <c r="X2069" s="19">
        <v>1604</v>
      </c>
    </row>
    <row r="2070" spans="1:24" hidden="1" x14ac:dyDescent="0.35">
      <c r="A2070" s="15">
        <v>2021</v>
      </c>
      <c r="B2070" s="16">
        <v>13374</v>
      </c>
      <c r="C2070" s="17" t="s">
        <v>263</v>
      </c>
      <c r="D2070" s="15" t="s">
        <v>46</v>
      </c>
      <c r="E2070" s="17" t="s">
        <v>47</v>
      </c>
      <c r="F2070" s="15" t="s">
        <v>48</v>
      </c>
      <c r="G2070" s="17" t="s">
        <v>95</v>
      </c>
      <c r="H2070" s="17" t="s">
        <v>63</v>
      </c>
      <c r="I2070" s="17" t="s">
        <v>89</v>
      </c>
      <c r="J2070" s="18">
        <v>544.70000000000005</v>
      </c>
      <c r="K2070" s="19">
        <v>8130</v>
      </c>
      <c r="L2070" s="19">
        <v>862</v>
      </c>
      <c r="M2070" s="20">
        <v>77880.7</v>
      </c>
      <c r="N2070" s="21">
        <v>1183627</v>
      </c>
      <c r="O2070" s="21">
        <v>11420</v>
      </c>
      <c r="P2070" s="22">
        <v>21853</v>
      </c>
      <c r="Q2070" s="23">
        <v>369885</v>
      </c>
      <c r="R2070" s="23">
        <v>136</v>
      </c>
      <c r="S2070" s="24">
        <v>0</v>
      </c>
      <c r="T2070" s="25">
        <v>0</v>
      </c>
      <c r="U2070" s="25">
        <v>0</v>
      </c>
      <c r="V2070" s="18">
        <v>100278.39999999999</v>
      </c>
      <c r="W2070" s="19">
        <v>1561642</v>
      </c>
      <c r="X2070" s="19">
        <v>12418</v>
      </c>
    </row>
    <row r="2071" spans="1:24" hidden="1" x14ac:dyDescent="0.35">
      <c r="A2071" s="15">
        <v>2021</v>
      </c>
      <c r="B2071" s="16">
        <v>57313</v>
      </c>
      <c r="C2071" s="17" t="s">
        <v>397</v>
      </c>
      <c r="D2071" s="15" t="s">
        <v>53</v>
      </c>
      <c r="E2071" s="17" t="s">
        <v>54</v>
      </c>
      <c r="F2071" s="15" t="s">
        <v>48</v>
      </c>
      <c r="G2071" s="17" t="s">
        <v>96</v>
      </c>
      <c r="H2071" s="17" t="s">
        <v>126</v>
      </c>
      <c r="I2071" s="17" t="s">
        <v>89</v>
      </c>
      <c r="J2071" s="18">
        <v>1321</v>
      </c>
      <c r="K2071" s="19">
        <v>8090</v>
      </c>
      <c r="L2071" s="19">
        <v>1205</v>
      </c>
      <c r="M2071" s="20">
        <v>0</v>
      </c>
      <c r="N2071" s="21">
        <v>0</v>
      </c>
      <c r="O2071" s="21">
        <v>0</v>
      </c>
      <c r="P2071" s="22">
        <v>0</v>
      </c>
      <c r="Q2071" s="23">
        <v>0</v>
      </c>
      <c r="R2071" s="23">
        <v>0</v>
      </c>
      <c r="S2071" s="24">
        <v>0</v>
      </c>
      <c r="T2071" s="25">
        <v>0</v>
      </c>
      <c r="U2071" s="25">
        <v>0</v>
      </c>
      <c r="V2071" s="18">
        <v>1321</v>
      </c>
      <c r="W2071" s="19">
        <v>8090</v>
      </c>
      <c r="X2071" s="19">
        <v>1205</v>
      </c>
    </row>
    <row r="2072" spans="1:24" hidden="1" x14ac:dyDescent="0.35">
      <c r="A2072" s="15">
        <v>2021</v>
      </c>
      <c r="B2072" s="16">
        <v>63168</v>
      </c>
      <c r="C2072" s="17" t="s">
        <v>1525</v>
      </c>
      <c r="D2072" s="15" t="s">
        <v>46</v>
      </c>
      <c r="E2072" s="17" t="s">
        <v>47</v>
      </c>
      <c r="F2072" s="15" t="s">
        <v>48</v>
      </c>
      <c r="G2072" s="17" t="s">
        <v>100</v>
      </c>
      <c r="H2072" s="17" t="s">
        <v>63</v>
      </c>
      <c r="I2072" s="17" t="s">
        <v>91</v>
      </c>
      <c r="J2072" s="18">
        <v>964.5</v>
      </c>
      <c r="K2072" s="19">
        <v>8088</v>
      </c>
      <c r="L2072" s="19">
        <v>1108</v>
      </c>
      <c r="M2072" s="20">
        <v>1.8</v>
      </c>
      <c r="N2072" s="21">
        <v>24</v>
      </c>
      <c r="O2072" s="21">
        <v>5</v>
      </c>
      <c r="P2072" s="22" t="s">
        <v>51</v>
      </c>
      <c r="Q2072" s="23" t="s">
        <v>51</v>
      </c>
      <c r="R2072" s="23" t="s">
        <v>51</v>
      </c>
      <c r="S2072" s="24" t="s">
        <v>51</v>
      </c>
      <c r="T2072" s="25" t="s">
        <v>51</v>
      </c>
      <c r="U2072" s="25" t="s">
        <v>51</v>
      </c>
      <c r="V2072" s="18">
        <v>966.3</v>
      </c>
      <c r="W2072" s="19">
        <v>8112</v>
      </c>
      <c r="X2072" s="19">
        <v>1113</v>
      </c>
    </row>
    <row r="2073" spans="1:24" hidden="1" x14ac:dyDescent="0.35">
      <c r="A2073" s="15">
        <v>2021</v>
      </c>
      <c r="B2073" s="16">
        <v>59580</v>
      </c>
      <c r="C2073" s="17" t="s">
        <v>599</v>
      </c>
      <c r="D2073" s="15" t="s">
        <v>53</v>
      </c>
      <c r="E2073" s="17" t="s">
        <v>54</v>
      </c>
      <c r="F2073" s="15" t="s">
        <v>48</v>
      </c>
      <c r="G2073" s="17" t="s">
        <v>98</v>
      </c>
      <c r="H2073" s="17" t="s">
        <v>126</v>
      </c>
      <c r="I2073" s="17" t="s">
        <v>91</v>
      </c>
      <c r="J2073" s="18">
        <v>1678.3</v>
      </c>
      <c r="K2073" s="19">
        <v>8039</v>
      </c>
      <c r="L2073" s="19">
        <v>964</v>
      </c>
      <c r="M2073" s="20">
        <v>0</v>
      </c>
      <c r="N2073" s="21">
        <v>0</v>
      </c>
      <c r="O2073" s="21">
        <v>0</v>
      </c>
      <c r="P2073" s="22">
        <v>0</v>
      </c>
      <c r="Q2073" s="23">
        <v>0</v>
      </c>
      <c r="R2073" s="23">
        <v>0</v>
      </c>
      <c r="S2073" s="24">
        <v>0</v>
      </c>
      <c r="T2073" s="25">
        <v>0</v>
      </c>
      <c r="U2073" s="25">
        <v>0</v>
      </c>
      <c r="V2073" s="18">
        <v>1678.3</v>
      </c>
      <c r="W2073" s="19">
        <v>8039</v>
      </c>
      <c r="X2073" s="19">
        <v>964</v>
      </c>
    </row>
    <row r="2074" spans="1:24" hidden="1" x14ac:dyDescent="0.35">
      <c r="A2074" s="15">
        <v>2021</v>
      </c>
      <c r="B2074" s="16">
        <v>99999</v>
      </c>
      <c r="C2074" s="17" t="s">
        <v>221</v>
      </c>
      <c r="D2074" s="15" t="s">
        <v>53</v>
      </c>
      <c r="E2074" s="17" t="s">
        <v>54</v>
      </c>
      <c r="F2074" s="15" t="s">
        <v>222</v>
      </c>
      <c r="G2074" s="17" t="s">
        <v>95</v>
      </c>
      <c r="H2074" s="17" t="s">
        <v>30</v>
      </c>
      <c r="I2074" s="17" t="s">
        <v>120</v>
      </c>
      <c r="J2074" s="18">
        <v>950.5</v>
      </c>
      <c r="K2074" s="19">
        <v>7985</v>
      </c>
      <c r="L2074" s="19">
        <v>1145</v>
      </c>
      <c r="M2074" s="20">
        <v>229.4</v>
      </c>
      <c r="N2074" s="21">
        <v>1918</v>
      </c>
      <c r="O2074" s="21">
        <v>252</v>
      </c>
      <c r="P2074" s="22">
        <v>4515.1000000000004</v>
      </c>
      <c r="Q2074" s="23">
        <v>97192</v>
      </c>
      <c r="R2074" s="23">
        <v>22</v>
      </c>
      <c r="S2074" s="24">
        <v>0</v>
      </c>
      <c r="T2074" s="25">
        <v>0</v>
      </c>
      <c r="U2074" s="25">
        <v>0</v>
      </c>
      <c r="V2074" s="18">
        <v>5695</v>
      </c>
      <c r="W2074" s="19">
        <v>107095</v>
      </c>
      <c r="X2074" s="19">
        <v>1419</v>
      </c>
    </row>
    <row r="2075" spans="1:24" hidden="1" x14ac:dyDescent="0.35">
      <c r="A2075" s="15">
        <v>2021</v>
      </c>
      <c r="B2075" s="16">
        <v>59580</v>
      </c>
      <c r="C2075" s="17" t="s">
        <v>599</v>
      </c>
      <c r="D2075" s="15" t="s">
        <v>53</v>
      </c>
      <c r="E2075" s="17" t="s">
        <v>54</v>
      </c>
      <c r="F2075" s="15" t="s">
        <v>48</v>
      </c>
      <c r="G2075" s="17" t="s">
        <v>20</v>
      </c>
      <c r="H2075" s="17" t="s">
        <v>126</v>
      </c>
      <c r="I2075" s="17" t="s">
        <v>308</v>
      </c>
      <c r="J2075" s="18">
        <v>1553.4</v>
      </c>
      <c r="K2075" s="19">
        <v>7975</v>
      </c>
      <c r="L2075" s="19">
        <v>963</v>
      </c>
      <c r="M2075" s="20">
        <v>0</v>
      </c>
      <c r="N2075" s="21">
        <v>0</v>
      </c>
      <c r="O2075" s="21">
        <v>0</v>
      </c>
      <c r="P2075" s="22">
        <v>0</v>
      </c>
      <c r="Q2075" s="23">
        <v>0</v>
      </c>
      <c r="R2075" s="23">
        <v>0</v>
      </c>
      <c r="S2075" s="24">
        <v>0</v>
      </c>
      <c r="T2075" s="25">
        <v>0</v>
      </c>
      <c r="U2075" s="25">
        <v>0</v>
      </c>
      <c r="V2075" s="18">
        <v>1553.4</v>
      </c>
      <c r="W2075" s="19">
        <v>7975</v>
      </c>
      <c r="X2075" s="19">
        <v>963</v>
      </c>
    </row>
    <row r="2076" spans="1:24" hidden="1" x14ac:dyDescent="0.35">
      <c r="A2076" s="15">
        <v>2021</v>
      </c>
      <c r="B2076" s="16">
        <v>58966</v>
      </c>
      <c r="C2076" s="17" t="s">
        <v>1310</v>
      </c>
      <c r="D2076" s="15" t="s">
        <v>46</v>
      </c>
      <c r="E2076" s="17" t="s">
        <v>47</v>
      </c>
      <c r="F2076" s="15" t="s">
        <v>48</v>
      </c>
      <c r="G2076" s="17" t="s">
        <v>97</v>
      </c>
      <c r="H2076" s="17" t="s">
        <v>63</v>
      </c>
      <c r="I2076" s="17" t="s">
        <v>91</v>
      </c>
      <c r="J2076" s="18">
        <v>864.4</v>
      </c>
      <c r="K2076" s="19">
        <v>7971</v>
      </c>
      <c r="L2076" s="19">
        <v>587</v>
      </c>
      <c r="M2076" s="20">
        <v>36123.800000000003</v>
      </c>
      <c r="N2076" s="21">
        <v>409762</v>
      </c>
      <c r="O2076" s="21">
        <v>2498</v>
      </c>
      <c r="P2076" s="22">
        <v>0</v>
      </c>
      <c r="Q2076" s="23">
        <v>0</v>
      </c>
      <c r="R2076" s="23">
        <v>0</v>
      </c>
      <c r="S2076" s="24">
        <v>0</v>
      </c>
      <c r="T2076" s="25">
        <v>0</v>
      </c>
      <c r="U2076" s="25">
        <v>0</v>
      </c>
      <c r="V2076" s="18">
        <v>36988.199999999997</v>
      </c>
      <c r="W2076" s="19">
        <v>417733</v>
      </c>
      <c r="X2076" s="19">
        <v>3085</v>
      </c>
    </row>
    <row r="2077" spans="1:24" hidden="1" x14ac:dyDescent="0.35">
      <c r="A2077" s="15">
        <v>2021</v>
      </c>
      <c r="B2077" s="16">
        <v>10451</v>
      </c>
      <c r="C2077" s="17" t="s">
        <v>1572</v>
      </c>
      <c r="D2077" s="15" t="s">
        <v>53</v>
      </c>
      <c r="E2077" s="17" t="s">
        <v>54</v>
      </c>
      <c r="F2077" s="15" t="s">
        <v>48</v>
      </c>
      <c r="G2077" s="17" t="s">
        <v>466</v>
      </c>
      <c r="H2077" s="17" t="s">
        <v>49</v>
      </c>
      <c r="I2077" s="17" t="s">
        <v>541</v>
      </c>
      <c r="J2077" s="18">
        <v>2831.3</v>
      </c>
      <c r="K2077" s="19">
        <v>7855</v>
      </c>
      <c r="L2077" s="19">
        <v>1179</v>
      </c>
      <c r="M2077" s="20">
        <v>3957.1</v>
      </c>
      <c r="N2077" s="21">
        <v>11697</v>
      </c>
      <c r="O2077" s="21">
        <v>156</v>
      </c>
      <c r="P2077" s="22">
        <v>0</v>
      </c>
      <c r="Q2077" s="23">
        <v>0</v>
      </c>
      <c r="R2077" s="23">
        <v>0</v>
      </c>
      <c r="S2077" s="24">
        <v>0</v>
      </c>
      <c r="T2077" s="25">
        <v>0</v>
      </c>
      <c r="U2077" s="25">
        <v>0</v>
      </c>
      <c r="V2077" s="18">
        <v>6788.4</v>
      </c>
      <c r="W2077" s="19">
        <v>19552</v>
      </c>
      <c r="X2077" s="19">
        <v>1335</v>
      </c>
    </row>
    <row r="2078" spans="1:24" hidden="1" x14ac:dyDescent="0.35">
      <c r="A2078" s="15">
        <v>2021</v>
      </c>
      <c r="B2078" s="16">
        <v>59579</v>
      </c>
      <c r="C2078" s="17" t="s">
        <v>793</v>
      </c>
      <c r="D2078" s="15" t="s">
        <v>53</v>
      </c>
      <c r="E2078" s="17" t="s">
        <v>54</v>
      </c>
      <c r="F2078" s="15" t="s">
        <v>48</v>
      </c>
      <c r="G2078" s="17" t="s">
        <v>252</v>
      </c>
      <c r="H2078" s="17" t="s">
        <v>126</v>
      </c>
      <c r="I2078" s="17" t="s">
        <v>253</v>
      </c>
      <c r="J2078" s="18">
        <v>1305.7</v>
      </c>
      <c r="K2078" s="19">
        <v>7834</v>
      </c>
      <c r="L2078" s="19">
        <v>834</v>
      </c>
      <c r="M2078" s="20">
        <v>0</v>
      </c>
      <c r="N2078" s="21">
        <v>0</v>
      </c>
      <c r="O2078" s="21">
        <v>0</v>
      </c>
      <c r="P2078" s="22">
        <v>0</v>
      </c>
      <c r="Q2078" s="23">
        <v>0</v>
      </c>
      <c r="R2078" s="23">
        <v>0</v>
      </c>
      <c r="S2078" s="24">
        <v>0</v>
      </c>
      <c r="T2078" s="25">
        <v>0</v>
      </c>
      <c r="U2078" s="25">
        <v>0</v>
      </c>
      <c r="V2078" s="18">
        <v>1305.7</v>
      </c>
      <c r="W2078" s="19">
        <v>7834</v>
      </c>
      <c r="X2078" s="19">
        <v>834</v>
      </c>
    </row>
    <row r="2079" spans="1:24" hidden="1" x14ac:dyDescent="0.35">
      <c r="A2079" s="15">
        <v>2021</v>
      </c>
      <c r="B2079" s="16">
        <v>9936</v>
      </c>
      <c r="C2079" s="17" t="s">
        <v>1573</v>
      </c>
      <c r="D2079" s="15" t="s">
        <v>53</v>
      </c>
      <c r="E2079" s="17" t="s">
        <v>54</v>
      </c>
      <c r="F2079" s="15" t="s">
        <v>48</v>
      </c>
      <c r="G2079" s="17" t="s">
        <v>138</v>
      </c>
      <c r="H2079" s="17" t="s">
        <v>108</v>
      </c>
      <c r="I2079" s="17" t="s">
        <v>73</v>
      </c>
      <c r="J2079" s="18">
        <v>909.5</v>
      </c>
      <c r="K2079" s="19">
        <v>7738</v>
      </c>
      <c r="L2079" s="19">
        <v>928</v>
      </c>
      <c r="M2079" s="20">
        <v>2130.6999999999998</v>
      </c>
      <c r="N2079" s="21">
        <v>21273</v>
      </c>
      <c r="O2079" s="21">
        <v>195</v>
      </c>
      <c r="P2079" s="22">
        <v>1398</v>
      </c>
      <c r="Q2079" s="23">
        <v>15720</v>
      </c>
      <c r="R2079" s="23">
        <v>2</v>
      </c>
      <c r="S2079" s="24">
        <v>0</v>
      </c>
      <c r="T2079" s="25">
        <v>0</v>
      </c>
      <c r="U2079" s="25">
        <v>0</v>
      </c>
      <c r="V2079" s="18">
        <v>4438.2</v>
      </c>
      <c r="W2079" s="19">
        <v>44731</v>
      </c>
      <c r="X2079" s="19">
        <v>1125</v>
      </c>
    </row>
    <row r="2080" spans="1:24" hidden="1" x14ac:dyDescent="0.35">
      <c r="A2080" s="15">
        <v>2021</v>
      </c>
      <c r="B2080" s="16">
        <v>4607</v>
      </c>
      <c r="C2080" s="17" t="s">
        <v>1574</v>
      </c>
      <c r="D2080" s="15" t="s">
        <v>53</v>
      </c>
      <c r="E2080" s="17" t="s">
        <v>54</v>
      </c>
      <c r="F2080" s="15" t="s">
        <v>48</v>
      </c>
      <c r="G2080" s="17" t="s">
        <v>138</v>
      </c>
      <c r="H2080" s="17" t="s">
        <v>108</v>
      </c>
      <c r="I2080" s="17" t="s">
        <v>73</v>
      </c>
      <c r="J2080" s="18">
        <v>876.3</v>
      </c>
      <c r="K2080" s="19">
        <v>7669</v>
      </c>
      <c r="L2080" s="19">
        <v>977</v>
      </c>
      <c r="M2080" s="20">
        <v>1158.7</v>
      </c>
      <c r="N2080" s="21">
        <v>10738</v>
      </c>
      <c r="O2080" s="21">
        <v>148</v>
      </c>
      <c r="P2080" s="22">
        <v>0</v>
      </c>
      <c r="Q2080" s="23">
        <v>0</v>
      </c>
      <c r="R2080" s="23">
        <v>0</v>
      </c>
      <c r="S2080" s="24">
        <v>0</v>
      </c>
      <c r="T2080" s="25">
        <v>0</v>
      </c>
      <c r="U2080" s="25">
        <v>0</v>
      </c>
      <c r="V2080" s="18">
        <v>2035</v>
      </c>
      <c r="W2080" s="19">
        <v>18407</v>
      </c>
      <c r="X2080" s="19">
        <v>1125</v>
      </c>
    </row>
    <row r="2081" spans="1:24" hidden="1" x14ac:dyDescent="0.35">
      <c r="A2081" s="15">
        <v>2021</v>
      </c>
      <c r="B2081" s="16">
        <v>19219</v>
      </c>
      <c r="C2081" s="17" t="s">
        <v>560</v>
      </c>
      <c r="D2081" s="15" t="s">
        <v>53</v>
      </c>
      <c r="E2081" s="17" t="s">
        <v>54</v>
      </c>
      <c r="F2081" s="15" t="s">
        <v>48</v>
      </c>
      <c r="G2081" s="17" t="s">
        <v>152</v>
      </c>
      <c r="H2081" s="17" t="s">
        <v>49</v>
      </c>
      <c r="I2081" s="17" t="s">
        <v>135</v>
      </c>
      <c r="J2081" s="18">
        <v>1246.7</v>
      </c>
      <c r="K2081" s="19">
        <v>7667</v>
      </c>
      <c r="L2081" s="19">
        <v>572</v>
      </c>
      <c r="M2081" s="20">
        <v>238.5</v>
      </c>
      <c r="N2081" s="21">
        <v>1119</v>
      </c>
      <c r="O2081" s="21">
        <v>99</v>
      </c>
      <c r="P2081" s="22">
        <v>0</v>
      </c>
      <c r="Q2081" s="23">
        <v>0</v>
      </c>
      <c r="R2081" s="23">
        <v>0</v>
      </c>
      <c r="S2081" s="24">
        <v>0</v>
      </c>
      <c r="T2081" s="25">
        <v>0</v>
      </c>
      <c r="U2081" s="25">
        <v>0</v>
      </c>
      <c r="V2081" s="18">
        <v>1485.2</v>
      </c>
      <c r="W2081" s="19">
        <v>8786</v>
      </c>
      <c r="X2081" s="19">
        <v>671</v>
      </c>
    </row>
    <row r="2082" spans="1:24" hidden="1" x14ac:dyDescent="0.35">
      <c r="A2082" s="15">
        <v>2021</v>
      </c>
      <c r="B2082" s="16">
        <v>40364</v>
      </c>
      <c r="C2082" s="17" t="s">
        <v>1575</v>
      </c>
      <c r="D2082" s="15" t="s">
        <v>53</v>
      </c>
      <c r="E2082" s="17" t="s">
        <v>54</v>
      </c>
      <c r="F2082" s="15" t="s">
        <v>48</v>
      </c>
      <c r="G2082" s="17" t="s">
        <v>152</v>
      </c>
      <c r="H2082" s="17" t="s">
        <v>108</v>
      </c>
      <c r="I2082" s="17" t="s">
        <v>215</v>
      </c>
      <c r="J2082" s="18">
        <v>791</v>
      </c>
      <c r="K2082" s="19">
        <v>7667</v>
      </c>
      <c r="L2082" s="19">
        <v>561</v>
      </c>
      <c r="M2082" s="20">
        <v>1387</v>
      </c>
      <c r="N2082" s="21">
        <v>13299</v>
      </c>
      <c r="O2082" s="21">
        <v>209</v>
      </c>
      <c r="P2082" s="22">
        <v>0</v>
      </c>
      <c r="Q2082" s="23">
        <v>0</v>
      </c>
      <c r="R2082" s="23">
        <v>0</v>
      </c>
      <c r="S2082" s="24">
        <v>0</v>
      </c>
      <c r="T2082" s="25">
        <v>0</v>
      </c>
      <c r="U2082" s="25">
        <v>0</v>
      </c>
      <c r="V2082" s="18">
        <v>2178</v>
      </c>
      <c r="W2082" s="19">
        <v>20966</v>
      </c>
      <c r="X2082" s="19">
        <v>770</v>
      </c>
    </row>
    <row r="2083" spans="1:24" hidden="1" x14ac:dyDescent="0.35">
      <c r="A2083" s="15">
        <v>2021</v>
      </c>
      <c r="B2083" s="16">
        <v>59647</v>
      </c>
      <c r="C2083" s="17" t="s">
        <v>335</v>
      </c>
      <c r="D2083" s="15" t="s">
        <v>53</v>
      </c>
      <c r="E2083" s="17" t="s">
        <v>54</v>
      </c>
      <c r="F2083" s="15" t="s">
        <v>48</v>
      </c>
      <c r="G2083" s="17" t="s">
        <v>329</v>
      </c>
      <c r="H2083" s="17" t="s">
        <v>126</v>
      </c>
      <c r="I2083" s="17" t="s">
        <v>89</v>
      </c>
      <c r="J2083" s="18">
        <v>1760.6</v>
      </c>
      <c r="K2083" s="19">
        <v>7654</v>
      </c>
      <c r="L2083" s="19">
        <v>1152</v>
      </c>
      <c r="M2083" s="20">
        <v>0</v>
      </c>
      <c r="N2083" s="21">
        <v>0</v>
      </c>
      <c r="O2083" s="21">
        <v>0</v>
      </c>
      <c r="P2083" s="22">
        <v>0</v>
      </c>
      <c r="Q2083" s="23">
        <v>0</v>
      </c>
      <c r="R2083" s="23">
        <v>0</v>
      </c>
      <c r="S2083" s="24">
        <v>0</v>
      </c>
      <c r="T2083" s="25">
        <v>0</v>
      </c>
      <c r="U2083" s="25">
        <v>0</v>
      </c>
      <c r="V2083" s="18">
        <v>1760.6</v>
      </c>
      <c r="W2083" s="19">
        <v>7654</v>
      </c>
      <c r="X2083" s="19">
        <v>1152</v>
      </c>
    </row>
    <row r="2084" spans="1:24" hidden="1" x14ac:dyDescent="0.35">
      <c r="A2084" s="15">
        <v>2021</v>
      </c>
      <c r="B2084" s="16">
        <v>59793</v>
      </c>
      <c r="C2084" s="17" t="s">
        <v>844</v>
      </c>
      <c r="D2084" s="15" t="s">
        <v>46</v>
      </c>
      <c r="E2084" s="17" t="s">
        <v>47</v>
      </c>
      <c r="F2084" s="15" t="s">
        <v>48</v>
      </c>
      <c r="G2084" s="17" t="s">
        <v>102</v>
      </c>
      <c r="H2084" s="17" t="s">
        <v>63</v>
      </c>
      <c r="I2084" s="17" t="s">
        <v>89</v>
      </c>
      <c r="J2084" s="18">
        <v>817.2</v>
      </c>
      <c r="K2084" s="19">
        <v>7632</v>
      </c>
      <c r="L2084" s="19">
        <v>1045</v>
      </c>
      <c r="M2084" s="20">
        <v>7044.8</v>
      </c>
      <c r="N2084" s="21">
        <v>80597</v>
      </c>
      <c r="O2084" s="21">
        <v>1158</v>
      </c>
      <c r="P2084" s="22">
        <v>3238.4</v>
      </c>
      <c r="Q2084" s="23">
        <v>41845</v>
      </c>
      <c r="R2084" s="23">
        <v>18</v>
      </c>
      <c r="S2084" s="24">
        <v>0</v>
      </c>
      <c r="T2084" s="25">
        <v>0</v>
      </c>
      <c r="U2084" s="25">
        <v>0</v>
      </c>
      <c r="V2084" s="18">
        <v>11111.4</v>
      </c>
      <c r="W2084" s="19">
        <v>130178</v>
      </c>
      <c r="X2084" s="19">
        <v>2221</v>
      </c>
    </row>
    <row r="2085" spans="1:24" hidden="1" x14ac:dyDescent="0.35">
      <c r="A2085" s="15">
        <v>2021</v>
      </c>
      <c r="B2085" s="16">
        <v>13318</v>
      </c>
      <c r="C2085" s="17" t="s">
        <v>744</v>
      </c>
      <c r="D2085" s="15" t="s">
        <v>53</v>
      </c>
      <c r="E2085" s="17" t="s">
        <v>54</v>
      </c>
      <c r="F2085" s="15" t="s">
        <v>48</v>
      </c>
      <c r="G2085" s="17" t="s">
        <v>252</v>
      </c>
      <c r="H2085" s="17" t="s">
        <v>49</v>
      </c>
      <c r="I2085" s="17" t="s">
        <v>127</v>
      </c>
      <c r="J2085" s="18">
        <v>1058</v>
      </c>
      <c r="K2085" s="19">
        <v>7626</v>
      </c>
      <c r="L2085" s="19">
        <v>1400</v>
      </c>
      <c r="M2085" s="20">
        <v>377</v>
      </c>
      <c r="N2085" s="21">
        <v>3285</v>
      </c>
      <c r="O2085" s="21">
        <v>218</v>
      </c>
      <c r="P2085" s="22">
        <v>8</v>
      </c>
      <c r="Q2085" s="23">
        <v>65</v>
      </c>
      <c r="R2085" s="23">
        <v>1</v>
      </c>
      <c r="S2085" s="24" t="s">
        <v>51</v>
      </c>
      <c r="T2085" s="25" t="s">
        <v>51</v>
      </c>
      <c r="U2085" s="25" t="s">
        <v>51</v>
      </c>
      <c r="V2085" s="18">
        <v>1443</v>
      </c>
      <c r="W2085" s="19">
        <v>10976</v>
      </c>
      <c r="X2085" s="19">
        <v>1619</v>
      </c>
    </row>
    <row r="2086" spans="1:24" hidden="1" x14ac:dyDescent="0.35">
      <c r="A2086" s="15">
        <v>2021</v>
      </c>
      <c r="B2086" s="16">
        <v>61283</v>
      </c>
      <c r="C2086" s="17" t="s">
        <v>1576</v>
      </c>
      <c r="D2086" s="15" t="s">
        <v>46</v>
      </c>
      <c r="E2086" s="17" t="s">
        <v>47</v>
      </c>
      <c r="F2086" s="15" t="s">
        <v>48</v>
      </c>
      <c r="G2086" s="17" t="s">
        <v>90</v>
      </c>
      <c r="H2086" s="17" t="s">
        <v>63</v>
      </c>
      <c r="I2086" s="17" t="s">
        <v>91</v>
      </c>
      <c r="J2086" s="18">
        <v>1309</v>
      </c>
      <c r="K2086" s="19">
        <v>7604</v>
      </c>
      <c r="L2086" s="19">
        <v>1001</v>
      </c>
      <c r="M2086" s="20">
        <v>104</v>
      </c>
      <c r="N2086" s="21">
        <v>1286</v>
      </c>
      <c r="O2086" s="21">
        <v>11</v>
      </c>
      <c r="P2086" s="22">
        <v>0</v>
      </c>
      <c r="Q2086" s="23">
        <v>0</v>
      </c>
      <c r="R2086" s="23">
        <v>0</v>
      </c>
      <c r="S2086" s="24">
        <v>0</v>
      </c>
      <c r="T2086" s="25">
        <v>0</v>
      </c>
      <c r="U2086" s="25">
        <v>0</v>
      </c>
      <c r="V2086" s="18">
        <v>1413</v>
      </c>
      <c r="W2086" s="19">
        <v>8890</v>
      </c>
      <c r="X2086" s="19">
        <v>1012</v>
      </c>
    </row>
    <row r="2087" spans="1:24" hidden="1" x14ac:dyDescent="0.35">
      <c r="A2087" s="15">
        <v>2021</v>
      </c>
      <c r="B2087" s="16">
        <v>59647</v>
      </c>
      <c r="C2087" s="17" t="s">
        <v>335</v>
      </c>
      <c r="D2087" s="15" t="s">
        <v>53</v>
      </c>
      <c r="E2087" s="17" t="s">
        <v>54</v>
      </c>
      <c r="F2087" s="15" t="s">
        <v>48</v>
      </c>
      <c r="G2087" s="17" t="s">
        <v>102</v>
      </c>
      <c r="H2087" s="17" t="s">
        <v>126</v>
      </c>
      <c r="I2087" s="17" t="s">
        <v>89</v>
      </c>
      <c r="J2087" s="18">
        <v>1817.7</v>
      </c>
      <c r="K2087" s="19">
        <v>7499</v>
      </c>
      <c r="L2087" s="19">
        <v>1153</v>
      </c>
      <c r="M2087" s="20">
        <v>0</v>
      </c>
      <c r="N2087" s="21">
        <v>0</v>
      </c>
      <c r="O2087" s="21">
        <v>0</v>
      </c>
      <c r="P2087" s="22">
        <v>0</v>
      </c>
      <c r="Q2087" s="23">
        <v>0</v>
      </c>
      <c r="R2087" s="23">
        <v>0</v>
      </c>
      <c r="S2087" s="24">
        <v>0</v>
      </c>
      <c r="T2087" s="25">
        <v>0</v>
      </c>
      <c r="U2087" s="25">
        <v>0</v>
      </c>
      <c r="V2087" s="18">
        <v>1817.7</v>
      </c>
      <c r="W2087" s="19">
        <v>7499</v>
      </c>
      <c r="X2087" s="19">
        <v>1153</v>
      </c>
    </row>
    <row r="2088" spans="1:24" hidden="1" x14ac:dyDescent="0.35">
      <c r="A2088" s="15">
        <v>2021</v>
      </c>
      <c r="B2088" s="16">
        <v>59055</v>
      </c>
      <c r="C2088" s="17" t="s">
        <v>1377</v>
      </c>
      <c r="D2088" s="15" t="s">
        <v>46</v>
      </c>
      <c r="E2088" s="17" t="s">
        <v>47</v>
      </c>
      <c r="F2088" s="15" t="s">
        <v>48</v>
      </c>
      <c r="G2088" s="17" t="s">
        <v>88</v>
      </c>
      <c r="H2088" s="17" t="s">
        <v>63</v>
      </c>
      <c r="I2088" s="17" t="s">
        <v>89</v>
      </c>
      <c r="J2088" s="18">
        <v>1101</v>
      </c>
      <c r="K2088" s="19">
        <v>7487</v>
      </c>
      <c r="L2088" s="19">
        <v>2157</v>
      </c>
      <c r="M2088" s="20">
        <v>0</v>
      </c>
      <c r="N2088" s="21">
        <v>0</v>
      </c>
      <c r="O2088" s="21">
        <v>0</v>
      </c>
      <c r="P2088" s="22">
        <v>0</v>
      </c>
      <c r="Q2088" s="23">
        <v>0</v>
      </c>
      <c r="R2088" s="23">
        <v>0</v>
      </c>
      <c r="S2088" s="24">
        <v>0</v>
      </c>
      <c r="T2088" s="25">
        <v>0</v>
      </c>
      <c r="U2088" s="25">
        <v>0</v>
      </c>
      <c r="V2088" s="18">
        <v>1101</v>
      </c>
      <c r="W2088" s="19">
        <v>7487</v>
      </c>
      <c r="X2088" s="19">
        <v>2157</v>
      </c>
    </row>
    <row r="2089" spans="1:24" hidden="1" x14ac:dyDescent="0.35">
      <c r="A2089" s="15">
        <v>2021</v>
      </c>
      <c r="B2089" s="16">
        <v>13145</v>
      </c>
      <c r="C2089" s="17" t="s">
        <v>1577</v>
      </c>
      <c r="D2089" s="15" t="s">
        <v>53</v>
      </c>
      <c r="E2089" s="17" t="s">
        <v>54</v>
      </c>
      <c r="F2089" s="15" t="s">
        <v>48</v>
      </c>
      <c r="G2089" s="17" t="s">
        <v>138</v>
      </c>
      <c r="H2089" s="17" t="s">
        <v>108</v>
      </c>
      <c r="I2089" s="17" t="s">
        <v>73</v>
      </c>
      <c r="J2089" s="18">
        <v>817.9</v>
      </c>
      <c r="K2089" s="19">
        <v>7450</v>
      </c>
      <c r="L2089" s="19">
        <v>904</v>
      </c>
      <c r="M2089" s="20">
        <v>1077.9000000000001</v>
      </c>
      <c r="N2089" s="21">
        <v>9401</v>
      </c>
      <c r="O2089" s="21">
        <v>191</v>
      </c>
      <c r="P2089" s="22">
        <v>3222.6</v>
      </c>
      <c r="Q2089" s="23">
        <v>38663</v>
      </c>
      <c r="R2089" s="23">
        <v>3</v>
      </c>
      <c r="S2089" s="24">
        <v>0</v>
      </c>
      <c r="T2089" s="25">
        <v>0</v>
      </c>
      <c r="U2089" s="25">
        <v>0</v>
      </c>
      <c r="V2089" s="18">
        <v>5118.3999999999996</v>
      </c>
      <c r="W2089" s="19">
        <v>55514</v>
      </c>
      <c r="X2089" s="19">
        <v>1098</v>
      </c>
    </row>
    <row r="2090" spans="1:24" hidden="1" x14ac:dyDescent="0.35">
      <c r="A2090" s="15">
        <v>2021</v>
      </c>
      <c r="B2090" s="16">
        <v>6424</v>
      </c>
      <c r="C2090" s="17" t="s">
        <v>1578</v>
      </c>
      <c r="D2090" s="15" t="s">
        <v>53</v>
      </c>
      <c r="E2090" s="17" t="s">
        <v>54</v>
      </c>
      <c r="F2090" s="15" t="s">
        <v>48</v>
      </c>
      <c r="G2090" s="17" t="s">
        <v>138</v>
      </c>
      <c r="H2090" s="17" t="s">
        <v>108</v>
      </c>
      <c r="I2090" s="17" t="s">
        <v>73</v>
      </c>
      <c r="J2090" s="18">
        <v>1113.3</v>
      </c>
      <c r="K2090" s="19">
        <v>7443</v>
      </c>
      <c r="L2090" s="19">
        <v>1446</v>
      </c>
      <c r="M2090" s="20">
        <v>1352.6</v>
      </c>
      <c r="N2090" s="21">
        <v>9465</v>
      </c>
      <c r="O2090" s="21">
        <v>214</v>
      </c>
      <c r="P2090" s="22">
        <v>0</v>
      </c>
      <c r="Q2090" s="23">
        <v>0</v>
      </c>
      <c r="R2090" s="23">
        <v>0</v>
      </c>
      <c r="S2090" s="24">
        <v>0</v>
      </c>
      <c r="T2090" s="25">
        <v>0</v>
      </c>
      <c r="U2090" s="25">
        <v>0</v>
      </c>
      <c r="V2090" s="18">
        <v>2465.9</v>
      </c>
      <c r="W2090" s="19">
        <v>16908</v>
      </c>
      <c r="X2090" s="19">
        <v>1660</v>
      </c>
    </row>
    <row r="2091" spans="1:24" hidden="1" x14ac:dyDescent="0.35">
      <c r="A2091" s="15">
        <v>2021</v>
      </c>
      <c r="B2091" s="16">
        <v>59064</v>
      </c>
      <c r="C2091" s="17" t="s">
        <v>1224</v>
      </c>
      <c r="D2091" s="15" t="s">
        <v>46</v>
      </c>
      <c r="E2091" s="17" t="s">
        <v>47</v>
      </c>
      <c r="F2091" s="15" t="s">
        <v>48</v>
      </c>
      <c r="G2091" s="17" t="s">
        <v>100</v>
      </c>
      <c r="H2091" s="17" t="s">
        <v>63</v>
      </c>
      <c r="I2091" s="17" t="s">
        <v>91</v>
      </c>
      <c r="J2091" s="18">
        <v>543</v>
      </c>
      <c r="K2091" s="19">
        <v>7416</v>
      </c>
      <c r="L2091" s="19">
        <v>697</v>
      </c>
      <c r="M2091" s="20">
        <v>0</v>
      </c>
      <c r="N2091" s="21">
        <v>0</v>
      </c>
      <c r="O2091" s="21">
        <v>0</v>
      </c>
      <c r="P2091" s="22">
        <v>0</v>
      </c>
      <c r="Q2091" s="23">
        <v>0</v>
      </c>
      <c r="R2091" s="23">
        <v>0</v>
      </c>
      <c r="S2091" s="24">
        <v>0</v>
      </c>
      <c r="T2091" s="25">
        <v>0</v>
      </c>
      <c r="U2091" s="25">
        <v>0</v>
      </c>
      <c r="V2091" s="18">
        <v>543</v>
      </c>
      <c r="W2091" s="19">
        <v>7416</v>
      </c>
      <c r="X2091" s="19">
        <v>697</v>
      </c>
    </row>
    <row r="2092" spans="1:24" hidden="1" x14ac:dyDescent="0.35">
      <c r="A2092" s="15">
        <v>2021</v>
      </c>
      <c r="B2092" s="16">
        <v>59580</v>
      </c>
      <c r="C2092" s="17" t="s">
        <v>599</v>
      </c>
      <c r="D2092" s="15" t="s">
        <v>53</v>
      </c>
      <c r="E2092" s="17" t="s">
        <v>54</v>
      </c>
      <c r="F2092" s="15" t="s">
        <v>48</v>
      </c>
      <c r="G2092" s="17" t="s">
        <v>76</v>
      </c>
      <c r="H2092" s="17" t="s">
        <v>126</v>
      </c>
      <c r="I2092" s="17" t="s">
        <v>160</v>
      </c>
      <c r="J2092" s="18">
        <v>726.1</v>
      </c>
      <c r="K2092" s="19">
        <v>7347</v>
      </c>
      <c r="L2092" s="19">
        <v>469</v>
      </c>
      <c r="M2092" s="20">
        <v>0</v>
      </c>
      <c r="N2092" s="21">
        <v>0</v>
      </c>
      <c r="O2092" s="21">
        <v>0</v>
      </c>
      <c r="P2092" s="22">
        <v>0</v>
      </c>
      <c r="Q2092" s="23">
        <v>0</v>
      </c>
      <c r="R2092" s="23">
        <v>0</v>
      </c>
      <c r="S2092" s="24">
        <v>0</v>
      </c>
      <c r="T2092" s="25">
        <v>0</v>
      </c>
      <c r="U2092" s="25">
        <v>0</v>
      </c>
      <c r="V2092" s="18">
        <v>726.1</v>
      </c>
      <c r="W2092" s="19">
        <v>7347</v>
      </c>
      <c r="X2092" s="19">
        <v>469</v>
      </c>
    </row>
    <row r="2093" spans="1:24" hidden="1" x14ac:dyDescent="0.35">
      <c r="A2093" s="15">
        <v>2021</v>
      </c>
      <c r="B2093" s="16">
        <v>58973</v>
      </c>
      <c r="C2093" s="17" t="s">
        <v>1002</v>
      </c>
      <c r="D2093" s="15" t="s">
        <v>46</v>
      </c>
      <c r="E2093" s="17" t="s">
        <v>47</v>
      </c>
      <c r="F2093" s="15" t="s">
        <v>48</v>
      </c>
      <c r="G2093" s="17" t="s">
        <v>100</v>
      </c>
      <c r="H2093" s="17" t="s">
        <v>63</v>
      </c>
      <c r="I2093" s="17" t="s">
        <v>91</v>
      </c>
      <c r="J2093" s="18">
        <v>707.9</v>
      </c>
      <c r="K2093" s="19">
        <v>7320</v>
      </c>
      <c r="L2093" s="19">
        <v>794</v>
      </c>
      <c r="M2093" s="20">
        <v>10.6</v>
      </c>
      <c r="N2093" s="21">
        <v>107</v>
      </c>
      <c r="O2093" s="21">
        <v>29</v>
      </c>
      <c r="P2093" s="22">
        <v>0</v>
      </c>
      <c r="Q2093" s="23">
        <v>0</v>
      </c>
      <c r="R2093" s="23">
        <v>0</v>
      </c>
      <c r="S2093" s="24">
        <v>0</v>
      </c>
      <c r="T2093" s="25">
        <v>0</v>
      </c>
      <c r="U2093" s="25">
        <v>0</v>
      </c>
      <c r="V2093" s="18">
        <v>718.5</v>
      </c>
      <c r="W2093" s="19">
        <v>7427</v>
      </c>
      <c r="X2093" s="19">
        <v>823</v>
      </c>
    </row>
    <row r="2094" spans="1:24" hidden="1" x14ac:dyDescent="0.35">
      <c r="A2094" s="15">
        <v>2021</v>
      </c>
      <c r="B2094" s="16">
        <v>13374</v>
      </c>
      <c r="C2094" s="17" t="s">
        <v>263</v>
      </c>
      <c r="D2094" s="15" t="s">
        <v>46</v>
      </c>
      <c r="E2094" s="17" t="s">
        <v>47</v>
      </c>
      <c r="F2094" s="15" t="s">
        <v>48</v>
      </c>
      <c r="G2094" s="17" t="s">
        <v>102</v>
      </c>
      <c r="H2094" s="17" t="s">
        <v>63</v>
      </c>
      <c r="I2094" s="17" t="s">
        <v>89</v>
      </c>
      <c r="J2094" s="18">
        <v>553.1</v>
      </c>
      <c r="K2094" s="19">
        <v>7295</v>
      </c>
      <c r="L2094" s="19">
        <v>597</v>
      </c>
      <c r="M2094" s="20">
        <v>82626.899999999994</v>
      </c>
      <c r="N2094" s="21">
        <v>1082508</v>
      </c>
      <c r="O2094" s="21">
        <v>8079</v>
      </c>
      <c r="P2094" s="22">
        <v>12109.9</v>
      </c>
      <c r="Q2094" s="23">
        <v>166448</v>
      </c>
      <c r="R2094" s="23">
        <v>66</v>
      </c>
      <c r="S2094" s="24">
        <v>0</v>
      </c>
      <c r="T2094" s="25">
        <v>0</v>
      </c>
      <c r="U2094" s="25">
        <v>0</v>
      </c>
      <c r="V2094" s="18">
        <v>95289.9</v>
      </c>
      <c r="W2094" s="19">
        <v>1256251</v>
      </c>
      <c r="X2094" s="19">
        <v>8742</v>
      </c>
    </row>
    <row r="2095" spans="1:24" hidden="1" x14ac:dyDescent="0.35">
      <c r="A2095" s="15">
        <v>2021</v>
      </c>
      <c r="B2095" s="16">
        <v>471</v>
      </c>
      <c r="C2095" s="17" t="s">
        <v>1579</v>
      </c>
      <c r="D2095" s="15" t="s">
        <v>53</v>
      </c>
      <c r="E2095" s="17" t="s">
        <v>54</v>
      </c>
      <c r="F2095" s="15" t="s">
        <v>48</v>
      </c>
      <c r="G2095" s="17" t="s">
        <v>200</v>
      </c>
      <c r="H2095" s="17" t="s">
        <v>72</v>
      </c>
      <c r="I2095" s="17" t="s">
        <v>73</v>
      </c>
      <c r="J2095" s="18">
        <v>1021.4</v>
      </c>
      <c r="K2095" s="19">
        <v>7255</v>
      </c>
      <c r="L2095" s="19">
        <v>709</v>
      </c>
      <c r="M2095" s="20">
        <v>1159.3</v>
      </c>
      <c r="N2095" s="21">
        <v>8469</v>
      </c>
      <c r="O2095" s="21">
        <v>179</v>
      </c>
      <c r="P2095" s="22">
        <v>6018.3</v>
      </c>
      <c r="Q2095" s="23">
        <v>68306</v>
      </c>
      <c r="R2095" s="23">
        <v>1</v>
      </c>
      <c r="S2095" s="24" t="s">
        <v>51</v>
      </c>
      <c r="T2095" s="25" t="s">
        <v>51</v>
      </c>
      <c r="U2095" s="25" t="s">
        <v>51</v>
      </c>
      <c r="V2095" s="18">
        <v>8199</v>
      </c>
      <c r="W2095" s="19">
        <v>84030</v>
      </c>
      <c r="X2095" s="19">
        <v>889</v>
      </c>
    </row>
    <row r="2096" spans="1:24" hidden="1" x14ac:dyDescent="0.35">
      <c r="A2096" s="15">
        <v>2021</v>
      </c>
      <c r="B2096" s="16">
        <v>5862</v>
      </c>
      <c r="C2096" s="17" t="s">
        <v>1206</v>
      </c>
      <c r="D2096" s="15" t="s">
        <v>53</v>
      </c>
      <c r="E2096" s="17" t="s">
        <v>54</v>
      </c>
      <c r="F2096" s="15" t="s">
        <v>48</v>
      </c>
      <c r="G2096" s="17" t="s">
        <v>189</v>
      </c>
      <c r="H2096" s="17" t="s">
        <v>49</v>
      </c>
      <c r="I2096" s="17" t="s">
        <v>111</v>
      </c>
      <c r="J2096" s="18">
        <v>1094.0999999999999</v>
      </c>
      <c r="K2096" s="19">
        <v>7251</v>
      </c>
      <c r="L2096" s="19">
        <v>991</v>
      </c>
      <c r="M2096" s="20">
        <v>1303.5999999999999</v>
      </c>
      <c r="N2096" s="21">
        <v>10071</v>
      </c>
      <c r="O2096" s="21">
        <v>420</v>
      </c>
      <c r="P2096" s="22">
        <v>3.7</v>
      </c>
      <c r="Q2096" s="23">
        <v>11</v>
      </c>
      <c r="R2096" s="23">
        <v>7</v>
      </c>
      <c r="S2096" s="24" t="s">
        <v>51</v>
      </c>
      <c r="T2096" s="25" t="s">
        <v>51</v>
      </c>
      <c r="U2096" s="25" t="s">
        <v>51</v>
      </c>
      <c r="V2096" s="18">
        <v>2401.4</v>
      </c>
      <c r="W2096" s="19">
        <v>17333</v>
      </c>
      <c r="X2096" s="19">
        <v>1418</v>
      </c>
    </row>
    <row r="2097" spans="1:24" hidden="1" x14ac:dyDescent="0.35">
      <c r="A2097" s="15">
        <v>2021</v>
      </c>
      <c r="B2097" s="16">
        <v>61920</v>
      </c>
      <c r="C2097" s="17" t="s">
        <v>1580</v>
      </c>
      <c r="D2097" s="15" t="s">
        <v>46</v>
      </c>
      <c r="E2097" s="17" t="s">
        <v>47</v>
      </c>
      <c r="F2097" s="15" t="s">
        <v>48</v>
      </c>
      <c r="G2097" s="17" t="s">
        <v>101</v>
      </c>
      <c r="H2097" s="17" t="s">
        <v>63</v>
      </c>
      <c r="I2097" s="17" t="s">
        <v>91</v>
      </c>
      <c r="J2097" s="18">
        <v>866</v>
      </c>
      <c r="K2097" s="19">
        <v>7191</v>
      </c>
      <c r="L2097" s="19">
        <v>784</v>
      </c>
      <c r="M2097" s="20">
        <v>7.2</v>
      </c>
      <c r="N2097" s="21">
        <v>58</v>
      </c>
      <c r="O2097" s="21">
        <v>10</v>
      </c>
      <c r="P2097" s="22" t="s">
        <v>51</v>
      </c>
      <c r="Q2097" s="23" t="s">
        <v>51</v>
      </c>
      <c r="R2097" s="23" t="s">
        <v>51</v>
      </c>
      <c r="S2097" s="24" t="s">
        <v>51</v>
      </c>
      <c r="T2097" s="25" t="s">
        <v>51</v>
      </c>
      <c r="U2097" s="25" t="s">
        <v>51</v>
      </c>
      <c r="V2097" s="18">
        <v>873.2</v>
      </c>
      <c r="W2097" s="19">
        <v>7249</v>
      </c>
      <c r="X2097" s="19">
        <v>794</v>
      </c>
    </row>
    <row r="2098" spans="1:24" hidden="1" x14ac:dyDescent="0.35">
      <c r="A2098" s="15">
        <v>2021</v>
      </c>
      <c r="B2098" s="16">
        <v>57307</v>
      </c>
      <c r="C2098" s="17" t="s">
        <v>1539</v>
      </c>
      <c r="D2098" s="15" t="s">
        <v>46</v>
      </c>
      <c r="E2098" s="17" t="s">
        <v>47</v>
      </c>
      <c r="F2098" s="15" t="s">
        <v>48</v>
      </c>
      <c r="G2098" s="17" t="s">
        <v>97</v>
      </c>
      <c r="H2098" s="17" t="s">
        <v>63</v>
      </c>
      <c r="I2098" s="17" t="s">
        <v>91</v>
      </c>
      <c r="J2098" s="18">
        <v>1113</v>
      </c>
      <c r="K2098" s="19">
        <v>7031</v>
      </c>
      <c r="L2098" s="19">
        <v>768</v>
      </c>
      <c r="M2098" s="20">
        <v>37252.1</v>
      </c>
      <c r="N2098" s="21">
        <v>433201</v>
      </c>
      <c r="O2098" s="21">
        <v>2815</v>
      </c>
      <c r="P2098" s="22">
        <v>0</v>
      </c>
      <c r="Q2098" s="23">
        <v>0</v>
      </c>
      <c r="R2098" s="23">
        <v>0</v>
      </c>
      <c r="S2098" s="24">
        <v>0</v>
      </c>
      <c r="T2098" s="25">
        <v>0</v>
      </c>
      <c r="U2098" s="25">
        <v>0</v>
      </c>
      <c r="V2098" s="18">
        <v>38365.1</v>
      </c>
      <c r="W2098" s="19">
        <v>440232</v>
      </c>
      <c r="X2098" s="19">
        <v>3583</v>
      </c>
    </row>
    <row r="2099" spans="1:24" hidden="1" x14ac:dyDescent="0.35">
      <c r="A2099" s="15">
        <v>2021</v>
      </c>
      <c r="B2099" s="16">
        <v>59797</v>
      </c>
      <c r="C2099" s="17" t="s">
        <v>948</v>
      </c>
      <c r="D2099" s="15" t="s">
        <v>46</v>
      </c>
      <c r="E2099" s="17" t="s">
        <v>47</v>
      </c>
      <c r="F2099" s="15" t="s">
        <v>48</v>
      </c>
      <c r="G2099" s="17" t="s">
        <v>90</v>
      </c>
      <c r="H2099" s="17" t="s">
        <v>63</v>
      </c>
      <c r="I2099" s="17" t="s">
        <v>91</v>
      </c>
      <c r="J2099" s="18">
        <v>732.4</v>
      </c>
      <c r="K2099" s="19">
        <v>7023</v>
      </c>
      <c r="L2099" s="19">
        <v>755</v>
      </c>
      <c r="M2099" s="20">
        <v>0</v>
      </c>
      <c r="N2099" s="21">
        <v>0</v>
      </c>
      <c r="O2099" s="21">
        <v>0</v>
      </c>
      <c r="P2099" s="22">
        <v>0</v>
      </c>
      <c r="Q2099" s="23">
        <v>0</v>
      </c>
      <c r="R2099" s="23">
        <v>0</v>
      </c>
      <c r="S2099" s="24">
        <v>0</v>
      </c>
      <c r="T2099" s="25">
        <v>0</v>
      </c>
      <c r="U2099" s="25">
        <v>0</v>
      </c>
      <c r="V2099" s="18">
        <v>732.4</v>
      </c>
      <c r="W2099" s="19">
        <v>7023</v>
      </c>
      <c r="X2099" s="19">
        <v>755</v>
      </c>
    </row>
    <row r="2100" spans="1:24" hidden="1" x14ac:dyDescent="0.35">
      <c r="A2100" s="15">
        <v>2021</v>
      </c>
      <c r="B2100" s="16">
        <v>15045</v>
      </c>
      <c r="C2100" s="17" t="s">
        <v>1493</v>
      </c>
      <c r="D2100" s="15" t="s">
        <v>69</v>
      </c>
      <c r="E2100" s="17" t="s">
        <v>70</v>
      </c>
      <c r="F2100" s="15" t="s">
        <v>48</v>
      </c>
      <c r="G2100" s="17" t="s">
        <v>101</v>
      </c>
      <c r="H2100" s="17" t="s">
        <v>72</v>
      </c>
      <c r="I2100" s="17" t="s">
        <v>99</v>
      </c>
      <c r="J2100" s="18">
        <v>654</v>
      </c>
      <c r="K2100" s="19">
        <v>7007</v>
      </c>
      <c r="L2100" s="19">
        <v>878</v>
      </c>
      <c r="M2100" s="20">
        <v>793.5</v>
      </c>
      <c r="N2100" s="21">
        <v>11108</v>
      </c>
      <c r="O2100" s="21">
        <v>256</v>
      </c>
      <c r="P2100" s="22">
        <v>0</v>
      </c>
      <c r="Q2100" s="23">
        <v>0</v>
      </c>
      <c r="R2100" s="23">
        <v>0</v>
      </c>
      <c r="S2100" s="24">
        <v>0</v>
      </c>
      <c r="T2100" s="25">
        <v>0</v>
      </c>
      <c r="U2100" s="25">
        <v>0</v>
      </c>
      <c r="V2100" s="18">
        <v>1447.5</v>
      </c>
      <c r="W2100" s="19">
        <v>18115</v>
      </c>
      <c r="X2100" s="19">
        <v>1134</v>
      </c>
    </row>
    <row r="2101" spans="1:24" hidden="1" x14ac:dyDescent="0.35">
      <c r="A2101" s="15">
        <v>2021</v>
      </c>
      <c r="B2101" s="16">
        <v>99999</v>
      </c>
      <c r="C2101" s="17" t="s">
        <v>221</v>
      </c>
      <c r="D2101" s="15" t="s">
        <v>46</v>
      </c>
      <c r="E2101" s="17" t="s">
        <v>47</v>
      </c>
      <c r="F2101" s="15" t="s">
        <v>222</v>
      </c>
      <c r="G2101" s="17" t="s">
        <v>101</v>
      </c>
      <c r="H2101" s="17" t="s">
        <v>30</v>
      </c>
      <c r="I2101" s="17" t="s">
        <v>99</v>
      </c>
      <c r="J2101" s="18">
        <v>365.1</v>
      </c>
      <c r="K2101" s="19">
        <v>7007</v>
      </c>
      <c r="L2101" s="19">
        <v>878</v>
      </c>
      <c r="M2101" s="20">
        <v>568.9</v>
      </c>
      <c r="N2101" s="21">
        <v>8568</v>
      </c>
      <c r="O2101" s="21">
        <v>251</v>
      </c>
      <c r="P2101" s="22">
        <v>0</v>
      </c>
      <c r="Q2101" s="23">
        <v>0</v>
      </c>
      <c r="R2101" s="23">
        <v>0</v>
      </c>
      <c r="S2101" s="24">
        <v>0</v>
      </c>
      <c r="T2101" s="25">
        <v>0</v>
      </c>
      <c r="U2101" s="25">
        <v>0</v>
      </c>
      <c r="V2101" s="18">
        <v>934</v>
      </c>
      <c r="W2101" s="19">
        <v>15575</v>
      </c>
      <c r="X2101" s="19">
        <v>1129</v>
      </c>
    </row>
    <row r="2102" spans="1:24" hidden="1" x14ac:dyDescent="0.35">
      <c r="A2102" s="15">
        <v>2021</v>
      </c>
      <c r="B2102" s="16">
        <v>58974</v>
      </c>
      <c r="C2102" s="17" t="s">
        <v>895</v>
      </c>
      <c r="D2102" s="15" t="s">
        <v>46</v>
      </c>
      <c r="E2102" s="17" t="s">
        <v>47</v>
      </c>
      <c r="F2102" s="15" t="s">
        <v>48</v>
      </c>
      <c r="G2102" s="17" t="s">
        <v>95</v>
      </c>
      <c r="H2102" s="17" t="s">
        <v>63</v>
      </c>
      <c r="I2102" s="17" t="s">
        <v>89</v>
      </c>
      <c r="J2102" s="18">
        <v>1183.0999999999999</v>
      </c>
      <c r="K2102" s="19">
        <v>6928</v>
      </c>
      <c r="L2102" s="19">
        <v>1498</v>
      </c>
      <c r="M2102" s="20">
        <v>1.8</v>
      </c>
      <c r="N2102" s="21">
        <v>11</v>
      </c>
      <c r="O2102" s="21">
        <v>3</v>
      </c>
      <c r="P2102" s="22">
        <v>0</v>
      </c>
      <c r="Q2102" s="23">
        <v>0</v>
      </c>
      <c r="R2102" s="23">
        <v>0</v>
      </c>
      <c r="S2102" s="24">
        <v>0</v>
      </c>
      <c r="T2102" s="25">
        <v>0</v>
      </c>
      <c r="U2102" s="25">
        <v>0</v>
      </c>
      <c r="V2102" s="18">
        <v>1184.9000000000001</v>
      </c>
      <c r="W2102" s="19">
        <v>6939</v>
      </c>
      <c r="X2102" s="19">
        <v>1501</v>
      </c>
    </row>
    <row r="2103" spans="1:24" hidden="1" x14ac:dyDescent="0.35">
      <c r="A2103" s="15">
        <v>2021</v>
      </c>
      <c r="B2103" s="16">
        <v>99999</v>
      </c>
      <c r="C2103" s="17" t="s">
        <v>221</v>
      </c>
      <c r="D2103" s="15" t="s">
        <v>53</v>
      </c>
      <c r="E2103" s="17" t="s">
        <v>54</v>
      </c>
      <c r="F2103" s="15" t="s">
        <v>222</v>
      </c>
      <c r="G2103" s="17" t="s">
        <v>370</v>
      </c>
      <c r="H2103" s="17" t="s">
        <v>30</v>
      </c>
      <c r="I2103" s="17" t="s">
        <v>190</v>
      </c>
      <c r="J2103" s="18">
        <v>1019.8</v>
      </c>
      <c r="K2103" s="19">
        <v>6921</v>
      </c>
      <c r="L2103" s="19">
        <v>793</v>
      </c>
      <c r="M2103" s="20">
        <v>316</v>
      </c>
      <c r="N2103" s="21">
        <v>2242</v>
      </c>
      <c r="O2103" s="21">
        <v>135</v>
      </c>
      <c r="P2103" s="22">
        <v>526.5</v>
      </c>
      <c r="Q2103" s="23">
        <v>4259</v>
      </c>
      <c r="R2103" s="23">
        <v>9</v>
      </c>
      <c r="S2103" s="24">
        <v>0</v>
      </c>
      <c r="T2103" s="25">
        <v>0</v>
      </c>
      <c r="U2103" s="25">
        <v>0</v>
      </c>
      <c r="V2103" s="18">
        <v>1862.3</v>
      </c>
      <c r="W2103" s="19">
        <v>13422</v>
      </c>
      <c r="X2103" s="19">
        <v>937</v>
      </c>
    </row>
    <row r="2104" spans="1:24" hidden="1" x14ac:dyDescent="0.35">
      <c r="A2104" s="15">
        <v>2021</v>
      </c>
      <c r="B2104" s="16">
        <v>1857</v>
      </c>
      <c r="C2104" s="17" t="s">
        <v>1581</v>
      </c>
      <c r="D2104" s="15" t="s">
        <v>53</v>
      </c>
      <c r="E2104" s="17" t="s">
        <v>54</v>
      </c>
      <c r="F2104" s="15" t="s">
        <v>48</v>
      </c>
      <c r="G2104" s="17" t="s">
        <v>102</v>
      </c>
      <c r="H2104" s="17" t="s">
        <v>66</v>
      </c>
      <c r="I2104" s="17" t="s">
        <v>89</v>
      </c>
      <c r="J2104" s="18">
        <v>2897</v>
      </c>
      <c r="K2104" s="19">
        <v>6894</v>
      </c>
      <c r="L2104" s="19">
        <v>1610</v>
      </c>
      <c r="M2104" s="20">
        <v>2757</v>
      </c>
      <c r="N2104" s="21">
        <v>7232</v>
      </c>
      <c r="O2104" s="21">
        <v>412</v>
      </c>
      <c r="P2104" s="22">
        <v>0</v>
      </c>
      <c r="Q2104" s="23">
        <v>0</v>
      </c>
      <c r="R2104" s="23">
        <v>0</v>
      </c>
      <c r="S2104" s="24">
        <v>0</v>
      </c>
      <c r="T2104" s="25">
        <v>0</v>
      </c>
      <c r="U2104" s="25">
        <v>0</v>
      </c>
      <c r="V2104" s="18">
        <v>5654</v>
      </c>
      <c r="W2104" s="19">
        <v>14126</v>
      </c>
      <c r="X2104" s="19">
        <v>2022</v>
      </c>
    </row>
    <row r="2105" spans="1:24" hidden="1" x14ac:dyDescent="0.35">
      <c r="A2105" s="15">
        <v>2021</v>
      </c>
      <c r="B2105" s="16">
        <v>59055</v>
      </c>
      <c r="C2105" s="17" t="s">
        <v>1377</v>
      </c>
      <c r="D2105" s="15" t="s">
        <v>46</v>
      </c>
      <c r="E2105" s="17" t="s">
        <v>47</v>
      </c>
      <c r="F2105" s="15" t="s">
        <v>48</v>
      </c>
      <c r="G2105" s="17" t="s">
        <v>100</v>
      </c>
      <c r="H2105" s="17" t="s">
        <v>63</v>
      </c>
      <c r="I2105" s="17" t="s">
        <v>91</v>
      </c>
      <c r="J2105" s="18">
        <v>703.4</v>
      </c>
      <c r="K2105" s="19">
        <v>6854</v>
      </c>
      <c r="L2105" s="19">
        <v>715</v>
      </c>
      <c r="M2105" s="20">
        <v>0</v>
      </c>
      <c r="N2105" s="21">
        <v>0</v>
      </c>
      <c r="O2105" s="21">
        <v>0</v>
      </c>
      <c r="P2105" s="22">
        <v>0</v>
      </c>
      <c r="Q2105" s="23">
        <v>0</v>
      </c>
      <c r="R2105" s="23">
        <v>0</v>
      </c>
      <c r="S2105" s="24">
        <v>0</v>
      </c>
      <c r="T2105" s="25">
        <v>0</v>
      </c>
      <c r="U2105" s="25">
        <v>0</v>
      </c>
      <c r="V2105" s="18">
        <v>703.4</v>
      </c>
      <c r="W2105" s="19">
        <v>6854</v>
      </c>
      <c r="X2105" s="19">
        <v>715</v>
      </c>
    </row>
    <row r="2106" spans="1:24" hidden="1" x14ac:dyDescent="0.35">
      <c r="A2106" s="15">
        <v>2021</v>
      </c>
      <c r="B2106" s="16">
        <v>59943</v>
      </c>
      <c r="C2106" s="17" t="s">
        <v>998</v>
      </c>
      <c r="D2106" s="15" t="s">
        <v>53</v>
      </c>
      <c r="E2106" s="17" t="s">
        <v>54</v>
      </c>
      <c r="F2106" s="15" t="s">
        <v>48</v>
      </c>
      <c r="G2106" s="17" t="s">
        <v>98</v>
      </c>
      <c r="H2106" s="17" t="s">
        <v>126</v>
      </c>
      <c r="I2106" s="17" t="s">
        <v>91</v>
      </c>
      <c r="J2106" s="18">
        <v>1173</v>
      </c>
      <c r="K2106" s="19">
        <v>6830</v>
      </c>
      <c r="L2106" s="19">
        <v>975</v>
      </c>
      <c r="M2106" s="20">
        <v>0</v>
      </c>
      <c r="N2106" s="21">
        <v>0</v>
      </c>
      <c r="O2106" s="21">
        <v>0</v>
      </c>
      <c r="P2106" s="22">
        <v>0</v>
      </c>
      <c r="Q2106" s="23">
        <v>0</v>
      </c>
      <c r="R2106" s="23">
        <v>0</v>
      </c>
      <c r="S2106" s="24">
        <v>0</v>
      </c>
      <c r="T2106" s="25">
        <v>0</v>
      </c>
      <c r="U2106" s="25">
        <v>0</v>
      </c>
      <c r="V2106" s="18">
        <v>1173</v>
      </c>
      <c r="W2106" s="19">
        <v>6830</v>
      </c>
      <c r="X2106" s="19">
        <v>975</v>
      </c>
    </row>
    <row r="2107" spans="1:24" hidden="1" x14ac:dyDescent="0.35">
      <c r="A2107" s="15">
        <v>2021</v>
      </c>
      <c r="B2107" s="16">
        <v>59579</v>
      </c>
      <c r="C2107" s="17" t="s">
        <v>793</v>
      </c>
      <c r="D2107" s="15" t="s">
        <v>53</v>
      </c>
      <c r="E2107" s="17" t="s">
        <v>54</v>
      </c>
      <c r="F2107" s="15" t="s">
        <v>48</v>
      </c>
      <c r="G2107" s="17" t="s">
        <v>20</v>
      </c>
      <c r="H2107" s="17" t="s">
        <v>126</v>
      </c>
      <c r="I2107" s="17" t="s">
        <v>128</v>
      </c>
      <c r="J2107" s="18">
        <v>1732</v>
      </c>
      <c r="K2107" s="19">
        <v>6754</v>
      </c>
      <c r="L2107" s="19">
        <v>1180</v>
      </c>
      <c r="M2107" s="20">
        <v>0</v>
      </c>
      <c r="N2107" s="21">
        <v>0</v>
      </c>
      <c r="O2107" s="21">
        <v>0</v>
      </c>
      <c r="P2107" s="22">
        <v>0</v>
      </c>
      <c r="Q2107" s="23">
        <v>0</v>
      </c>
      <c r="R2107" s="23">
        <v>0</v>
      </c>
      <c r="S2107" s="24">
        <v>0</v>
      </c>
      <c r="T2107" s="25">
        <v>0</v>
      </c>
      <c r="U2107" s="25">
        <v>0</v>
      </c>
      <c r="V2107" s="18">
        <v>1732</v>
      </c>
      <c r="W2107" s="19">
        <v>6754</v>
      </c>
      <c r="X2107" s="19">
        <v>1180</v>
      </c>
    </row>
    <row r="2108" spans="1:24" hidden="1" x14ac:dyDescent="0.35">
      <c r="A2108" s="15">
        <v>2021</v>
      </c>
      <c r="B2108" s="16">
        <v>59993</v>
      </c>
      <c r="C2108" s="17" t="s">
        <v>1299</v>
      </c>
      <c r="D2108" s="15" t="s">
        <v>46</v>
      </c>
      <c r="E2108" s="17" t="s">
        <v>47</v>
      </c>
      <c r="F2108" s="15" t="s">
        <v>48</v>
      </c>
      <c r="G2108" s="17" t="s">
        <v>97</v>
      </c>
      <c r="H2108" s="17" t="s">
        <v>63</v>
      </c>
      <c r="I2108" s="17" t="s">
        <v>91</v>
      </c>
      <c r="J2108" s="18">
        <v>1121.5999999999999</v>
      </c>
      <c r="K2108" s="19">
        <v>6652</v>
      </c>
      <c r="L2108" s="19">
        <v>902</v>
      </c>
      <c r="M2108" s="20">
        <v>2.5</v>
      </c>
      <c r="N2108" s="21">
        <v>20</v>
      </c>
      <c r="O2108" s="21">
        <v>2</v>
      </c>
      <c r="P2108" s="22">
        <v>0</v>
      </c>
      <c r="Q2108" s="23">
        <v>0</v>
      </c>
      <c r="R2108" s="23">
        <v>0</v>
      </c>
      <c r="S2108" s="24">
        <v>0</v>
      </c>
      <c r="T2108" s="25">
        <v>0</v>
      </c>
      <c r="U2108" s="25">
        <v>0</v>
      </c>
      <c r="V2108" s="18">
        <v>1124.0999999999999</v>
      </c>
      <c r="W2108" s="19">
        <v>6672</v>
      </c>
      <c r="X2108" s="19">
        <v>904</v>
      </c>
    </row>
    <row r="2109" spans="1:24" hidden="1" x14ac:dyDescent="0.35">
      <c r="A2109" s="15">
        <v>2021</v>
      </c>
      <c r="B2109" s="16">
        <v>58974</v>
      </c>
      <c r="C2109" s="17" t="s">
        <v>895</v>
      </c>
      <c r="D2109" s="15" t="s">
        <v>46</v>
      </c>
      <c r="E2109" s="17" t="s">
        <v>47</v>
      </c>
      <c r="F2109" s="15" t="s">
        <v>48</v>
      </c>
      <c r="G2109" s="17" t="s">
        <v>92</v>
      </c>
      <c r="H2109" s="17" t="s">
        <v>63</v>
      </c>
      <c r="I2109" s="17" t="s">
        <v>91</v>
      </c>
      <c r="J2109" s="18">
        <v>814.9</v>
      </c>
      <c r="K2109" s="19">
        <v>6647</v>
      </c>
      <c r="L2109" s="19">
        <v>731</v>
      </c>
      <c r="M2109" s="20">
        <v>7.4</v>
      </c>
      <c r="N2109" s="21">
        <v>79</v>
      </c>
      <c r="O2109" s="21">
        <v>9</v>
      </c>
      <c r="P2109" s="22">
        <v>0</v>
      </c>
      <c r="Q2109" s="23">
        <v>0</v>
      </c>
      <c r="R2109" s="23">
        <v>0</v>
      </c>
      <c r="S2109" s="24">
        <v>0</v>
      </c>
      <c r="T2109" s="25">
        <v>0</v>
      </c>
      <c r="U2109" s="25">
        <v>0</v>
      </c>
      <c r="V2109" s="18">
        <v>822.3</v>
      </c>
      <c r="W2109" s="19">
        <v>6726</v>
      </c>
      <c r="X2109" s="19">
        <v>740</v>
      </c>
    </row>
    <row r="2110" spans="1:24" hidden="1" x14ac:dyDescent="0.35">
      <c r="A2110" s="15">
        <v>2021</v>
      </c>
      <c r="B2110" s="16">
        <v>16213</v>
      </c>
      <c r="C2110" s="17" t="s">
        <v>446</v>
      </c>
      <c r="D2110" s="15" t="s">
        <v>69</v>
      </c>
      <c r="E2110" s="17" t="s">
        <v>70</v>
      </c>
      <c r="F2110" s="15" t="s">
        <v>48</v>
      </c>
      <c r="G2110" s="17" t="s">
        <v>97</v>
      </c>
      <c r="H2110" s="17" t="s">
        <v>72</v>
      </c>
      <c r="I2110" s="17" t="s">
        <v>99</v>
      </c>
      <c r="J2110" s="18">
        <v>546.20000000000005</v>
      </c>
      <c r="K2110" s="19">
        <v>6631</v>
      </c>
      <c r="L2110" s="19">
        <v>673</v>
      </c>
      <c r="M2110" s="20">
        <v>1140.3</v>
      </c>
      <c r="N2110" s="21">
        <v>19449</v>
      </c>
      <c r="O2110" s="21">
        <v>207</v>
      </c>
      <c r="P2110" s="22">
        <v>302.39999999999998</v>
      </c>
      <c r="Q2110" s="23">
        <v>3203</v>
      </c>
      <c r="R2110" s="23">
        <v>2</v>
      </c>
      <c r="S2110" s="24">
        <v>0</v>
      </c>
      <c r="T2110" s="25">
        <v>0</v>
      </c>
      <c r="U2110" s="25">
        <v>0</v>
      </c>
      <c r="V2110" s="18">
        <v>1988.9</v>
      </c>
      <c r="W2110" s="19">
        <v>29283</v>
      </c>
      <c r="X2110" s="19">
        <v>882</v>
      </c>
    </row>
    <row r="2111" spans="1:24" hidden="1" x14ac:dyDescent="0.35">
      <c r="A2111" s="15">
        <v>2021</v>
      </c>
      <c r="B2111" s="16">
        <v>7554</v>
      </c>
      <c r="C2111" s="17" t="s">
        <v>248</v>
      </c>
      <c r="D2111" s="15" t="s">
        <v>46</v>
      </c>
      <c r="E2111" s="17" t="s">
        <v>47</v>
      </c>
      <c r="F2111" s="15" t="s">
        <v>48</v>
      </c>
      <c r="G2111" s="17" t="s">
        <v>97</v>
      </c>
      <c r="H2111" s="17" t="s">
        <v>63</v>
      </c>
      <c r="I2111" s="17" t="s">
        <v>91</v>
      </c>
      <c r="J2111" s="18">
        <v>950.4</v>
      </c>
      <c r="K2111" s="19">
        <v>6589</v>
      </c>
      <c r="L2111" s="19">
        <v>872</v>
      </c>
      <c r="M2111" s="20">
        <v>369.6</v>
      </c>
      <c r="N2111" s="21">
        <v>3861</v>
      </c>
      <c r="O2111" s="21">
        <v>68</v>
      </c>
      <c r="P2111" s="22">
        <v>0</v>
      </c>
      <c r="Q2111" s="23">
        <v>0</v>
      </c>
      <c r="R2111" s="23">
        <v>0</v>
      </c>
      <c r="S2111" s="24">
        <v>0</v>
      </c>
      <c r="T2111" s="25">
        <v>0</v>
      </c>
      <c r="U2111" s="25">
        <v>0</v>
      </c>
      <c r="V2111" s="18">
        <v>1320</v>
      </c>
      <c r="W2111" s="19">
        <v>10450</v>
      </c>
      <c r="X2111" s="19">
        <v>940</v>
      </c>
    </row>
    <row r="2112" spans="1:24" hidden="1" x14ac:dyDescent="0.35">
      <c r="A2112" s="15">
        <v>2021</v>
      </c>
      <c r="B2112" s="16">
        <v>58119</v>
      </c>
      <c r="C2112" s="17" t="s">
        <v>999</v>
      </c>
      <c r="D2112" s="15" t="s">
        <v>46</v>
      </c>
      <c r="E2112" s="17" t="s">
        <v>47</v>
      </c>
      <c r="F2112" s="15" t="s">
        <v>48</v>
      </c>
      <c r="G2112" s="17" t="s">
        <v>90</v>
      </c>
      <c r="H2112" s="17" t="s">
        <v>63</v>
      </c>
      <c r="I2112" s="17" t="s">
        <v>91</v>
      </c>
      <c r="J2112" s="18">
        <v>912</v>
      </c>
      <c r="K2112" s="19">
        <v>6565</v>
      </c>
      <c r="L2112" s="19">
        <v>767</v>
      </c>
      <c r="M2112" s="20">
        <v>514</v>
      </c>
      <c r="N2112" s="21">
        <v>6022</v>
      </c>
      <c r="O2112" s="21">
        <v>117</v>
      </c>
      <c r="P2112" s="22">
        <v>0</v>
      </c>
      <c r="Q2112" s="23">
        <v>0</v>
      </c>
      <c r="R2112" s="23">
        <v>0</v>
      </c>
      <c r="S2112" s="24">
        <v>0</v>
      </c>
      <c r="T2112" s="25">
        <v>0</v>
      </c>
      <c r="U2112" s="25">
        <v>0</v>
      </c>
      <c r="V2112" s="18">
        <v>1426</v>
      </c>
      <c r="W2112" s="19">
        <v>12587</v>
      </c>
      <c r="X2112" s="19">
        <v>884</v>
      </c>
    </row>
    <row r="2113" spans="1:24" hidden="1" x14ac:dyDescent="0.35">
      <c r="A2113" s="15">
        <v>2021</v>
      </c>
      <c r="B2113" s="16">
        <v>20583</v>
      </c>
      <c r="C2113" s="17" t="s">
        <v>1582</v>
      </c>
      <c r="D2113" s="15" t="s">
        <v>53</v>
      </c>
      <c r="E2113" s="17" t="s">
        <v>54</v>
      </c>
      <c r="F2113" s="15" t="s">
        <v>48</v>
      </c>
      <c r="G2113" s="17" t="s">
        <v>138</v>
      </c>
      <c r="H2113" s="17" t="s">
        <v>108</v>
      </c>
      <c r="I2113" s="17" t="s">
        <v>73</v>
      </c>
      <c r="J2113" s="18">
        <v>791</v>
      </c>
      <c r="K2113" s="19">
        <v>6548</v>
      </c>
      <c r="L2113" s="19">
        <v>779</v>
      </c>
      <c r="M2113" s="20">
        <v>1852.3</v>
      </c>
      <c r="N2113" s="21">
        <v>19516</v>
      </c>
      <c r="O2113" s="21">
        <v>193</v>
      </c>
      <c r="P2113" s="22">
        <v>553.20000000000005</v>
      </c>
      <c r="Q2113" s="23">
        <v>6324</v>
      </c>
      <c r="R2113" s="23">
        <v>1</v>
      </c>
      <c r="S2113" s="24">
        <v>0</v>
      </c>
      <c r="T2113" s="25">
        <v>0</v>
      </c>
      <c r="U2113" s="25">
        <v>0</v>
      </c>
      <c r="V2113" s="18">
        <v>3196.5</v>
      </c>
      <c r="W2113" s="19">
        <v>32388</v>
      </c>
      <c r="X2113" s="19">
        <v>973</v>
      </c>
    </row>
    <row r="2114" spans="1:24" hidden="1" x14ac:dyDescent="0.35">
      <c r="A2114" s="15">
        <v>2021</v>
      </c>
      <c r="B2114" s="16">
        <v>59647</v>
      </c>
      <c r="C2114" s="17" t="s">
        <v>335</v>
      </c>
      <c r="D2114" s="15" t="s">
        <v>53</v>
      </c>
      <c r="E2114" s="17" t="s">
        <v>54</v>
      </c>
      <c r="F2114" s="15" t="s">
        <v>48</v>
      </c>
      <c r="G2114" s="17" t="s">
        <v>189</v>
      </c>
      <c r="H2114" s="17" t="s">
        <v>126</v>
      </c>
      <c r="I2114" s="17" t="s">
        <v>190</v>
      </c>
      <c r="J2114" s="18">
        <v>762.7</v>
      </c>
      <c r="K2114" s="19">
        <v>6525</v>
      </c>
      <c r="L2114" s="19">
        <v>810</v>
      </c>
      <c r="M2114" s="20">
        <v>0</v>
      </c>
      <c r="N2114" s="21">
        <v>0</v>
      </c>
      <c r="O2114" s="21">
        <v>0</v>
      </c>
      <c r="P2114" s="22">
        <v>0</v>
      </c>
      <c r="Q2114" s="23">
        <v>0</v>
      </c>
      <c r="R2114" s="23">
        <v>0</v>
      </c>
      <c r="S2114" s="24">
        <v>0</v>
      </c>
      <c r="T2114" s="25">
        <v>0</v>
      </c>
      <c r="U2114" s="25">
        <v>0</v>
      </c>
      <c r="V2114" s="18">
        <v>762.7</v>
      </c>
      <c r="W2114" s="19">
        <v>6525</v>
      </c>
      <c r="X2114" s="19">
        <v>810</v>
      </c>
    </row>
    <row r="2115" spans="1:24" hidden="1" x14ac:dyDescent="0.35">
      <c r="A2115" s="15">
        <v>2021</v>
      </c>
      <c r="B2115" s="16">
        <v>59052</v>
      </c>
      <c r="C2115" s="17" t="s">
        <v>1583</v>
      </c>
      <c r="D2115" s="15" t="s">
        <v>46</v>
      </c>
      <c r="E2115" s="17" t="s">
        <v>47</v>
      </c>
      <c r="F2115" s="15" t="s">
        <v>48</v>
      </c>
      <c r="G2115" s="17" t="s">
        <v>98</v>
      </c>
      <c r="H2115" s="17" t="s">
        <v>63</v>
      </c>
      <c r="I2115" s="17" t="s">
        <v>99</v>
      </c>
      <c r="J2115" s="18">
        <v>744.4</v>
      </c>
      <c r="K2115" s="19">
        <v>6508</v>
      </c>
      <c r="L2115" s="19">
        <v>947</v>
      </c>
      <c r="M2115" s="20">
        <v>3490.4</v>
      </c>
      <c r="N2115" s="21">
        <v>34438</v>
      </c>
      <c r="O2115" s="21">
        <v>958</v>
      </c>
      <c r="P2115" s="22">
        <v>0</v>
      </c>
      <c r="Q2115" s="23">
        <v>0</v>
      </c>
      <c r="R2115" s="23">
        <v>0</v>
      </c>
      <c r="S2115" s="24">
        <v>0</v>
      </c>
      <c r="T2115" s="25">
        <v>0</v>
      </c>
      <c r="U2115" s="25">
        <v>0</v>
      </c>
      <c r="V2115" s="18">
        <v>4234.8</v>
      </c>
      <c r="W2115" s="19">
        <v>40946</v>
      </c>
      <c r="X2115" s="19">
        <v>1905</v>
      </c>
    </row>
    <row r="2116" spans="1:24" hidden="1" x14ac:dyDescent="0.35">
      <c r="A2116" s="15">
        <v>2021</v>
      </c>
      <c r="B2116" s="16">
        <v>59801</v>
      </c>
      <c r="C2116" s="17" t="s">
        <v>1584</v>
      </c>
      <c r="D2116" s="15" t="s">
        <v>46</v>
      </c>
      <c r="E2116" s="17" t="s">
        <v>47</v>
      </c>
      <c r="F2116" s="15" t="s">
        <v>48</v>
      </c>
      <c r="G2116" s="17" t="s">
        <v>101</v>
      </c>
      <c r="H2116" s="17" t="s">
        <v>63</v>
      </c>
      <c r="I2116" s="17" t="s">
        <v>91</v>
      </c>
      <c r="J2116" s="18">
        <v>789.4</v>
      </c>
      <c r="K2116" s="19">
        <v>6437</v>
      </c>
      <c r="L2116" s="19">
        <v>736</v>
      </c>
      <c r="M2116" s="20">
        <v>0</v>
      </c>
      <c r="N2116" s="21">
        <v>0</v>
      </c>
      <c r="O2116" s="21">
        <v>0</v>
      </c>
      <c r="P2116" s="22">
        <v>0</v>
      </c>
      <c r="Q2116" s="23">
        <v>0</v>
      </c>
      <c r="R2116" s="23">
        <v>0</v>
      </c>
      <c r="S2116" s="24">
        <v>0</v>
      </c>
      <c r="T2116" s="25">
        <v>0</v>
      </c>
      <c r="U2116" s="25">
        <v>0</v>
      </c>
      <c r="V2116" s="18">
        <v>789.4</v>
      </c>
      <c r="W2116" s="19">
        <v>6437</v>
      </c>
      <c r="X2116" s="19">
        <v>736</v>
      </c>
    </row>
    <row r="2117" spans="1:24" hidden="1" x14ac:dyDescent="0.35">
      <c r="A2117" s="15">
        <v>2021</v>
      </c>
      <c r="B2117" s="16">
        <v>59579</v>
      </c>
      <c r="C2117" s="17" t="s">
        <v>793</v>
      </c>
      <c r="D2117" s="15" t="s">
        <v>53</v>
      </c>
      <c r="E2117" s="17" t="s">
        <v>54</v>
      </c>
      <c r="F2117" s="15" t="s">
        <v>48</v>
      </c>
      <c r="G2117" s="17" t="s">
        <v>136</v>
      </c>
      <c r="H2117" s="17" t="s">
        <v>126</v>
      </c>
      <c r="I2117" s="17" t="s">
        <v>137</v>
      </c>
      <c r="J2117" s="18">
        <v>1424.2</v>
      </c>
      <c r="K2117" s="19">
        <v>6362</v>
      </c>
      <c r="L2117" s="19">
        <v>518</v>
      </c>
      <c r="M2117" s="20">
        <v>0</v>
      </c>
      <c r="N2117" s="21">
        <v>0</v>
      </c>
      <c r="O2117" s="21">
        <v>0</v>
      </c>
      <c r="P2117" s="22">
        <v>0</v>
      </c>
      <c r="Q2117" s="23">
        <v>0</v>
      </c>
      <c r="R2117" s="23">
        <v>0</v>
      </c>
      <c r="S2117" s="24">
        <v>0</v>
      </c>
      <c r="T2117" s="25">
        <v>0</v>
      </c>
      <c r="U2117" s="25">
        <v>0</v>
      </c>
      <c r="V2117" s="18">
        <v>1424.2</v>
      </c>
      <c r="W2117" s="19">
        <v>6362</v>
      </c>
      <c r="X2117" s="19">
        <v>518</v>
      </c>
    </row>
    <row r="2118" spans="1:24" hidden="1" x14ac:dyDescent="0.35">
      <c r="A2118" s="15">
        <v>2021</v>
      </c>
      <c r="B2118" s="16">
        <v>27058</v>
      </c>
      <c r="C2118" s="17" t="s">
        <v>1336</v>
      </c>
      <c r="D2118" s="15" t="s">
        <v>53</v>
      </c>
      <c r="E2118" s="17" t="s">
        <v>54</v>
      </c>
      <c r="F2118" s="15" t="s">
        <v>48</v>
      </c>
      <c r="G2118" s="17" t="s">
        <v>130</v>
      </c>
      <c r="H2118" s="17" t="s">
        <v>49</v>
      </c>
      <c r="I2118" s="17" t="s">
        <v>111</v>
      </c>
      <c r="J2118" s="18">
        <v>964</v>
      </c>
      <c r="K2118" s="19">
        <v>6333</v>
      </c>
      <c r="L2118" s="19">
        <v>659</v>
      </c>
      <c r="M2118" s="20">
        <v>374</v>
      </c>
      <c r="N2118" s="21">
        <v>3374</v>
      </c>
      <c r="O2118" s="21">
        <v>19</v>
      </c>
      <c r="P2118" s="22">
        <v>12751</v>
      </c>
      <c r="Q2118" s="23">
        <v>101624</v>
      </c>
      <c r="R2118" s="23">
        <v>354</v>
      </c>
      <c r="S2118" s="24">
        <v>0</v>
      </c>
      <c r="T2118" s="25">
        <v>0</v>
      </c>
      <c r="U2118" s="25">
        <v>0</v>
      </c>
      <c r="V2118" s="18">
        <v>14089</v>
      </c>
      <c r="W2118" s="19">
        <v>111331</v>
      </c>
      <c r="X2118" s="19">
        <v>1032</v>
      </c>
    </row>
    <row r="2119" spans="1:24" hidden="1" x14ac:dyDescent="0.35">
      <c r="A2119" s="15">
        <v>2021</v>
      </c>
      <c r="B2119" s="16">
        <v>99999</v>
      </c>
      <c r="C2119" s="17" t="s">
        <v>221</v>
      </c>
      <c r="D2119" s="15" t="s">
        <v>53</v>
      </c>
      <c r="E2119" s="17" t="s">
        <v>54</v>
      </c>
      <c r="F2119" s="15" t="s">
        <v>222</v>
      </c>
      <c r="G2119" s="17" t="s">
        <v>98</v>
      </c>
      <c r="H2119" s="17" t="s">
        <v>30</v>
      </c>
      <c r="I2119" s="17" t="s">
        <v>541</v>
      </c>
      <c r="J2119" s="18">
        <v>1977.7</v>
      </c>
      <c r="K2119" s="19">
        <v>6313</v>
      </c>
      <c r="L2119" s="19">
        <v>1838</v>
      </c>
      <c r="M2119" s="20">
        <v>140.9</v>
      </c>
      <c r="N2119" s="21">
        <v>626</v>
      </c>
      <c r="O2119" s="21">
        <v>22</v>
      </c>
      <c r="P2119" s="22">
        <v>0</v>
      </c>
      <c r="Q2119" s="23">
        <v>0</v>
      </c>
      <c r="R2119" s="23">
        <v>0</v>
      </c>
      <c r="S2119" s="24">
        <v>0</v>
      </c>
      <c r="T2119" s="25">
        <v>0</v>
      </c>
      <c r="U2119" s="25">
        <v>0</v>
      </c>
      <c r="V2119" s="18">
        <v>2118.6</v>
      </c>
      <c r="W2119" s="19">
        <v>6939</v>
      </c>
      <c r="X2119" s="19">
        <v>1860</v>
      </c>
    </row>
    <row r="2120" spans="1:24" hidden="1" x14ac:dyDescent="0.35">
      <c r="A2120" s="15">
        <v>2021</v>
      </c>
      <c r="B2120" s="16">
        <v>5551</v>
      </c>
      <c r="C2120" s="17" t="s">
        <v>1585</v>
      </c>
      <c r="D2120" s="15" t="s">
        <v>53</v>
      </c>
      <c r="E2120" s="17" t="s">
        <v>54</v>
      </c>
      <c r="F2120" s="15" t="s">
        <v>48</v>
      </c>
      <c r="G2120" s="17" t="s">
        <v>138</v>
      </c>
      <c r="H2120" s="17" t="s">
        <v>108</v>
      </c>
      <c r="I2120" s="17" t="s">
        <v>73</v>
      </c>
      <c r="J2120" s="18">
        <v>821.3</v>
      </c>
      <c r="K2120" s="19">
        <v>6215</v>
      </c>
      <c r="L2120" s="19">
        <v>1032</v>
      </c>
      <c r="M2120" s="20">
        <v>2589</v>
      </c>
      <c r="N2120" s="21">
        <v>23824</v>
      </c>
      <c r="O2120" s="21">
        <v>529</v>
      </c>
      <c r="P2120" s="22">
        <v>0</v>
      </c>
      <c r="Q2120" s="23">
        <v>0</v>
      </c>
      <c r="R2120" s="23">
        <v>0</v>
      </c>
      <c r="S2120" s="24">
        <v>0</v>
      </c>
      <c r="T2120" s="25">
        <v>0</v>
      </c>
      <c r="U2120" s="25">
        <v>0</v>
      </c>
      <c r="V2120" s="18">
        <v>3410.3</v>
      </c>
      <c r="W2120" s="19">
        <v>30039</v>
      </c>
      <c r="X2120" s="19">
        <v>1561</v>
      </c>
    </row>
    <row r="2121" spans="1:24" hidden="1" x14ac:dyDescent="0.35">
      <c r="A2121" s="15">
        <v>2021</v>
      </c>
      <c r="B2121" s="16">
        <v>63028</v>
      </c>
      <c r="C2121" s="17" t="s">
        <v>1545</v>
      </c>
      <c r="D2121" s="15" t="s">
        <v>46</v>
      </c>
      <c r="E2121" s="17" t="s">
        <v>47</v>
      </c>
      <c r="F2121" s="15" t="s">
        <v>48</v>
      </c>
      <c r="G2121" s="17" t="s">
        <v>100</v>
      </c>
      <c r="H2121" s="17" t="s">
        <v>63</v>
      </c>
      <c r="I2121" s="17" t="s">
        <v>91</v>
      </c>
      <c r="J2121" s="18">
        <v>619.29999999999995</v>
      </c>
      <c r="K2121" s="19">
        <v>6184</v>
      </c>
      <c r="L2121" s="19">
        <v>831</v>
      </c>
      <c r="M2121" s="20">
        <v>0</v>
      </c>
      <c r="N2121" s="21">
        <v>0</v>
      </c>
      <c r="O2121" s="21">
        <v>0</v>
      </c>
      <c r="P2121" s="22">
        <v>0</v>
      </c>
      <c r="Q2121" s="23">
        <v>0</v>
      </c>
      <c r="R2121" s="23">
        <v>0</v>
      </c>
      <c r="S2121" s="24">
        <v>0</v>
      </c>
      <c r="T2121" s="25">
        <v>0</v>
      </c>
      <c r="U2121" s="25">
        <v>0</v>
      </c>
      <c r="V2121" s="18">
        <v>619.29999999999995</v>
      </c>
      <c r="W2121" s="19">
        <v>6184</v>
      </c>
      <c r="X2121" s="19">
        <v>831</v>
      </c>
    </row>
    <row r="2122" spans="1:24" hidden="1" x14ac:dyDescent="0.35">
      <c r="A2122" s="15">
        <v>2021</v>
      </c>
      <c r="B2122" s="16">
        <v>7279</v>
      </c>
      <c r="C2122" s="17" t="s">
        <v>259</v>
      </c>
      <c r="D2122" s="15" t="s">
        <v>46</v>
      </c>
      <c r="E2122" s="17" t="s">
        <v>47</v>
      </c>
      <c r="F2122" s="15" t="s">
        <v>48</v>
      </c>
      <c r="G2122" s="17" t="s">
        <v>97</v>
      </c>
      <c r="H2122" s="17" t="s">
        <v>63</v>
      </c>
      <c r="I2122" s="17" t="s">
        <v>91</v>
      </c>
      <c r="J2122" s="18">
        <v>723.3</v>
      </c>
      <c r="K2122" s="19">
        <v>6162</v>
      </c>
      <c r="L2122" s="19">
        <v>590</v>
      </c>
      <c r="M2122" s="20">
        <v>36102</v>
      </c>
      <c r="N2122" s="21">
        <v>420056</v>
      </c>
      <c r="O2122" s="21">
        <v>627</v>
      </c>
      <c r="P2122" s="22">
        <v>0</v>
      </c>
      <c r="Q2122" s="23">
        <v>0</v>
      </c>
      <c r="R2122" s="23">
        <v>0</v>
      </c>
      <c r="S2122" s="24">
        <v>0</v>
      </c>
      <c r="T2122" s="25">
        <v>0</v>
      </c>
      <c r="U2122" s="25">
        <v>0</v>
      </c>
      <c r="V2122" s="18">
        <v>36825.300000000003</v>
      </c>
      <c r="W2122" s="19">
        <v>426218</v>
      </c>
      <c r="X2122" s="19">
        <v>1217</v>
      </c>
    </row>
    <row r="2123" spans="1:24" hidden="1" x14ac:dyDescent="0.35">
      <c r="A2123" s="15">
        <v>2021</v>
      </c>
      <c r="B2123" s="16">
        <v>56504</v>
      </c>
      <c r="C2123" s="17" t="s">
        <v>1215</v>
      </c>
      <c r="D2123" s="15" t="s">
        <v>46</v>
      </c>
      <c r="E2123" s="17" t="s">
        <v>47</v>
      </c>
      <c r="F2123" s="15" t="s">
        <v>48</v>
      </c>
      <c r="G2123" s="17" t="s">
        <v>90</v>
      </c>
      <c r="H2123" s="17" t="s">
        <v>63</v>
      </c>
      <c r="I2123" s="17" t="s">
        <v>91</v>
      </c>
      <c r="J2123" s="18">
        <v>825</v>
      </c>
      <c r="K2123" s="19">
        <v>6161</v>
      </c>
      <c r="L2123" s="19">
        <v>566</v>
      </c>
      <c r="M2123" s="20">
        <v>93</v>
      </c>
      <c r="N2123" s="21">
        <v>1150</v>
      </c>
      <c r="O2123" s="21">
        <v>9</v>
      </c>
      <c r="P2123" s="22">
        <v>0</v>
      </c>
      <c r="Q2123" s="23">
        <v>0</v>
      </c>
      <c r="R2123" s="23">
        <v>0</v>
      </c>
      <c r="S2123" s="24">
        <v>0</v>
      </c>
      <c r="T2123" s="25">
        <v>0</v>
      </c>
      <c r="U2123" s="25">
        <v>0</v>
      </c>
      <c r="V2123" s="18">
        <v>918</v>
      </c>
      <c r="W2123" s="19">
        <v>7311</v>
      </c>
      <c r="X2123" s="19">
        <v>575</v>
      </c>
    </row>
    <row r="2124" spans="1:24" hidden="1" x14ac:dyDescent="0.35">
      <c r="A2124" s="15">
        <v>2021</v>
      </c>
      <c r="B2124" s="16">
        <v>58632</v>
      </c>
      <c r="C2124" s="17" t="s">
        <v>1586</v>
      </c>
      <c r="D2124" s="15" t="s">
        <v>46</v>
      </c>
      <c r="E2124" s="17" t="s">
        <v>47</v>
      </c>
      <c r="F2124" s="15" t="s">
        <v>48</v>
      </c>
      <c r="G2124" s="17" t="s">
        <v>92</v>
      </c>
      <c r="H2124" s="17" t="s">
        <v>63</v>
      </c>
      <c r="I2124" s="17" t="s">
        <v>91</v>
      </c>
      <c r="J2124" s="18">
        <v>690</v>
      </c>
      <c r="K2124" s="19">
        <v>6134</v>
      </c>
      <c r="L2124" s="19">
        <v>534</v>
      </c>
      <c r="M2124" s="20">
        <v>289</v>
      </c>
      <c r="N2124" s="21">
        <v>2565</v>
      </c>
      <c r="O2124" s="21">
        <v>278</v>
      </c>
      <c r="P2124" s="22">
        <v>0</v>
      </c>
      <c r="Q2124" s="23">
        <v>0</v>
      </c>
      <c r="R2124" s="23">
        <v>0</v>
      </c>
      <c r="S2124" s="24">
        <v>0</v>
      </c>
      <c r="T2124" s="25">
        <v>0</v>
      </c>
      <c r="U2124" s="25">
        <v>0</v>
      </c>
      <c r="V2124" s="18">
        <v>979</v>
      </c>
      <c r="W2124" s="19">
        <v>8699</v>
      </c>
      <c r="X2124" s="19">
        <v>812</v>
      </c>
    </row>
    <row r="2125" spans="1:24" hidden="1" x14ac:dyDescent="0.35">
      <c r="A2125" s="15">
        <v>2021</v>
      </c>
      <c r="B2125" s="16">
        <v>59052</v>
      </c>
      <c r="C2125" s="17" t="s">
        <v>1583</v>
      </c>
      <c r="D2125" s="15" t="s">
        <v>46</v>
      </c>
      <c r="E2125" s="17" t="s">
        <v>47</v>
      </c>
      <c r="F2125" s="15" t="s">
        <v>48</v>
      </c>
      <c r="G2125" s="17" t="s">
        <v>101</v>
      </c>
      <c r="H2125" s="17" t="s">
        <v>63</v>
      </c>
      <c r="I2125" s="17" t="s">
        <v>91</v>
      </c>
      <c r="J2125" s="18">
        <v>626.79999999999995</v>
      </c>
      <c r="K2125" s="19">
        <v>6011</v>
      </c>
      <c r="L2125" s="19">
        <v>510</v>
      </c>
      <c r="M2125" s="20">
        <v>290.39999999999998</v>
      </c>
      <c r="N2125" s="21">
        <v>3598</v>
      </c>
      <c r="O2125" s="21">
        <v>88</v>
      </c>
      <c r="P2125" s="22" t="s">
        <v>51</v>
      </c>
      <c r="Q2125" s="23" t="s">
        <v>51</v>
      </c>
      <c r="R2125" s="23" t="s">
        <v>51</v>
      </c>
      <c r="S2125" s="24" t="s">
        <v>51</v>
      </c>
      <c r="T2125" s="25" t="s">
        <v>51</v>
      </c>
      <c r="U2125" s="25" t="s">
        <v>51</v>
      </c>
      <c r="V2125" s="18">
        <v>917.2</v>
      </c>
      <c r="W2125" s="19">
        <v>9609</v>
      </c>
      <c r="X2125" s="19">
        <v>598</v>
      </c>
    </row>
    <row r="2126" spans="1:24" hidden="1" x14ac:dyDescent="0.35">
      <c r="A2126" s="15">
        <v>2021</v>
      </c>
      <c r="B2126" s="16">
        <v>99999</v>
      </c>
      <c r="C2126" s="17" t="s">
        <v>221</v>
      </c>
      <c r="D2126" s="15" t="s">
        <v>53</v>
      </c>
      <c r="E2126" s="17" t="s">
        <v>54</v>
      </c>
      <c r="F2126" s="15" t="s">
        <v>222</v>
      </c>
      <c r="G2126" s="17" t="s">
        <v>79</v>
      </c>
      <c r="H2126" s="17" t="s">
        <v>30</v>
      </c>
      <c r="I2126" s="17" t="s">
        <v>73</v>
      </c>
      <c r="J2126" s="18">
        <v>567</v>
      </c>
      <c r="K2126" s="19">
        <v>5998</v>
      </c>
      <c r="L2126" s="19">
        <v>499</v>
      </c>
      <c r="M2126" s="20">
        <v>49</v>
      </c>
      <c r="N2126" s="21">
        <v>540</v>
      </c>
      <c r="O2126" s="21">
        <v>20</v>
      </c>
      <c r="P2126" s="22">
        <v>0</v>
      </c>
      <c r="Q2126" s="23">
        <v>0</v>
      </c>
      <c r="R2126" s="23">
        <v>0</v>
      </c>
      <c r="S2126" s="24">
        <v>0</v>
      </c>
      <c r="T2126" s="25">
        <v>0</v>
      </c>
      <c r="U2126" s="25">
        <v>0</v>
      </c>
      <c r="V2126" s="18">
        <v>616</v>
      </c>
      <c r="W2126" s="19">
        <v>6538</v>
      </c>
      <c r="X2126" s="19">
        <v>519</v>
      </c>
    </row>
    <row r="2127" spans="1:24" hidden="1" x14ac:dyDescent="0.35">
      <c r="A2127" s="15">
        <v>2021</v>
      </c>
      <c r="B2127" s="16">
        <v>2212</v>
      </c>
      <c r="C2127" s="17" t="s">
        <v>739</v>
      </c>
      <c r="D2127" s="15" t="s">
        <v>53</v>
      </c>
      <c r="E2127" s="17" t="s">
        <v>54</v>
      </c>
      <c r="F2127" s="15" t="s">
        <v>48</v>
      </c>
      <c r="G2127" s="17" t="s">
        <v>145</v>
      </c>
      <c r="H2127" s="17" t="s">
        <v>49</v>
      </c>
      <c r="I2127" s="17" t="s">
        <v>146</v>
      </c>
      <c r="J2127" s="18">
        <v>807.2</v>
      </c>
      <c r="K2127" s="19">
        <v>5996</v>
      </c>
      <c r="L2127" s="19">
        <v>453</v>
      </c>
      <c r="M2127" s="20">
        <v>13</v>
      </c>
      <c r="N2127" s="21">
        <v>83</v>
      </c>
      <c r="O2127" s="21">
        <v>6</v>
      </c>
      <c r="P2127" s="22" t="s">
        <v>51</v>
      </c>
      <c r="Q2127" s="23" t="s">
        <v>51</v>
      </c>
      <c r="R2127" s="23" t="s">
        <v>51</v>
      </c>
      <c r="S2127" s="24" t="s">
        <v>51</v>
      </c>
      <c r="T2127" s="25" t="s">
        <v>51</v>
      </c>
      <c r="U2127" s="25" t="s">
        <v>51</v>
      </c>
      <c r="V2127" s="18">
        <v>820.2</v>
      </c>
      <c r="W2127" s="19">
        <v>6079</v>
      </c>
      <c r="X2127" s="19">
        <v>459</v>
      </c>
    </row>
    <row r="2128" spans="1:24" hidden="1" x14ac:dyDescent="0.35">
      <c r="A2128" s="15">
        <v>2021</v>
      </c>
      <c r="B2128" s="16">
        <v>59410</v>
      </c>
      <c r="C2128" s="17" t="s">
        <v>890</v>
      </c>
      <c r="D2128" s="15" t="s">
        <v>46</v>
      </c>
      <c r="E2128" s="17" t="s">
        <v>47</v>
      </c>
      <c r="F2128" s="15" t="s">
        <v>48</v>
      </c>
      <c r="G2128" s="17" t="s">
        <v>94</v>
      </c>
      <c r="H2128" s="17" t="s">
        <v>63</v>
      </c>
      <c r="I2128" s="17" t="s">
        <v>91</v>
      </c>
      <c r="J2128" s="18">
        <v>560.1</v>
      </c>
      <c r="K2128" s="19">
        <v>5977</v>
      </c>
      <c r="L2128" s="19">
        <v>438</v>
      </c>
      <c r="M2128" s="20">
        <v>0</v>
      </c>
      <c r="N2128" s="21">
        <v>0</v>
      </c>
      <c r="O2128" s="21">
        <v>0</v>
      </c>
      <c r="P2128" s="22">
        <v>0</v>
      </c>
      <c r="Q2128" s="23">
        <v>0</v>
      </c>
      <c r="R2128" s="23">
        <v>0</v>
      </c>
      <c r="S2128" s="24">
        <v>0</v>
      </c>
      <c r="T2128" s="25">
        <v>0</v>
      </c>
      <c r="U2128" s="25">
        <v>0</v>
      </c>
      <c r="V2128" s="18">
        <v>560.1</v>
      </c>
      <c r="W2128" s="19">
        <v>5977</v>
      </c>
      <c r="X2128" s="19">
        <v>438</v>
      </c>
    </row>
    <row r="2129" spans="1:24" hidden="1" x14ac:dyDescent="0.35">
      <c r="A2129" s="15">
        <v>2021</v>
      </c>
      <c r="B2129" s="16">
        <v>59807</v>
      </c>
      <c r="C2129" s="17" t="s">
        <v>1368</v>
      </c>
      <c r="D2129" s="15" t="s">
        <v>46</v>
      </c>
      <c r="E2129" s="17" t="s">
        <v>47</v>
      </c>
      <c r="F2129" s="15" t="s">
        <v>48</v>
      </c>
      <c r="G2129" s="17" t="s">
        <v>81</v>
      </c>
      <c r="H2129" s="17" t="s">
        <v>63</v>
      </c>
      <c r="I2129" s="17" t="s">
        <v>91</v>
      </c>
      <c r="J2129" s="18">
        <v>584.4</v>
      </c>
      <c r="K2129" s="19">
        <v>5969</v>
      </c>
      <c r="L2129" s="19">
        <v>1029</v>
      </c>
      <c r="M2129" s="20">
        <v>0</v>
      </c>
      <c r="N2129" s="21">
        <v>0</v>
      </c>
      <c r="O2129" s="21">
        <v>0</v>
      </c>
      <c r="P2129" s="22">
        <v>0</v>
      </c>
      <c r="Q2129" s="23">
        <v>0</v>
      </c>
      <c r="R2129" s="23">
        <v>0</v>
      </c>
      <c r="S2129" s="24">
        <v>0</v>
      </c>
      <c r="T2129" s="25">
        <v>0</v>
      </c>
      <c r="U2129" s="25">
        <v>0</v>
      </c>
      <c r="V2129" s="18">
        <v>584.4</v>
      </c>
      <c r="W2129" s="19">
        <v>5969</v>
      </c>
      <c r="X2129" s="19">
        <v>1029</v>
      </c>
    </row>
    <row r="2130" spans="1:24" hidden="1" x14ac:dyDescent="0.35">
      <c r="A2130" s="15">
        <v>2021</v>
      </c>
      <c r="B2130" s="16">
        <v>62094</v>
      </c>
      <c r="C2130" s="17" t="s">
        <v>1587</v>
      </c>
      <c r="D2130" s="15" t="s">
        <v>46</v>
      </c>
      <c r="E2130" s="17" t="s">
        <v>47</v>
      </c>
      <c r="F2130" s="15" t="s">
        <v>48</v>
      </c>
      <c r="G2130" s="17" t="s">
        <v>81</v>
      </c>
      <c r="H2130" s="17" t="s">
        <v>63</v>
      </c>
      <c r="I2130" s="17" t="s">
        <v>73</v>
      </c>
      <c r="J2130" s="18">
        <v>441</v>
      </c>
      <c r="K2130" s="19">
        <v>5967</v>
      </c>
      <c r="L2130" s="19">
        <v>736</v>
      </c>
      <c r="M2130" s="20">
        <v>1035</v>
      </c>
      <c r="N2130" s="21">
        <v>14062</v>
      </c>
      <c r="O2130" s="21">
        <v>163</v>
      </c>
      <c r="P2130" s="22">
        <v>0</v>
      </c>
      <c r="Q2130" s="23">
        <v>0</v>
      </c>
      <c r="R2130" s="23">
        <v>0</v>
      </c>
      <c r="S2130" s="24">
        <v>0</v>
      </c>
      <c r="T2130" s="25">
        <v>0</v>
      </c>
      <c r="U2130" s="25">
        <v>0</v>
      </c>
      <c r="V2130" s="18">
        <v>1476</v>
      </c>
      <c r="W2130" s="19">
        <v>20029</v>
      </c>
      <c r="X2130" s="19">
        <v>899</v>
      </c>
    </row>
    <row r="2131" spans="1:24" hidden="1" x14ac:dyDescent="0.35">
      <c r="A2131" s="15">
        <v>2021</v>
      </c>
      <c r="B2131" s="16">
        <v>58630</v>
      </c>
      <c r="C2131" s="17" t="s">
        <v>1588</v>
      </c>
      <c r="D2131" s="15" t="s">
        <v>46</v>
      </c>
      <c r="E2131" s="17" t="s">
        <v>47</v>
      </c>
      <c r="F2131" s="15" t="s">
        <v>48</v>
      </c>
      <c r="G2131" s="17" t="s">
        <v>95</v>
      </c>
      <c r="H2131" s="17" t="s">
        <v>63</v>
      </c>
      <c r="I2131" s="17" t="s">
        <v>89</v>
      </c>
      <c r="J2131" s="18">
        <v>631</v>
      </c>
      <c r="K2131" s="19">
        <v>5964</v>
      </c>
      <c r="L2131" s="19">
        <v>869</v>
      </c>
      <c r="M2131" s="20">
        <v>228</v>
      </c>
      <c r="N2131" s="21">
        <v>2103</v>
      </c>
      <c r="O2131" s="21">
        <v>113</v>
      </c>
      <c r="P2131" s="22">
        <v>0</v>
      </c>
      <c r="Q2131" s="23">
        <v>0</v>
      </c>
      <c r="R2131" s="23">
        <v>0</v>
      </c>
      <c r="S2131" s="24">
        <v>0</v>
      </c>
      <c r="T2131" s="25">
        <v>0</v>
      </c>
      <c r="U2131" s="25">
        <v>0</v>
      </c>
      <c r="V2131" s="18">
        <v>859</v>
      </c>
      <c r="W2131" s="19">
        <v>8067</v>
      </c>
      <c r="X2131" s="19">
        <v>982</v>
      </c>
    </row>
    <row r="2132" spans="1:24" hidden="1" x14ac:dyDescent="0.35">
      <c r="A2132" s="15">
        <v>2021</v>
      </c>
      <c r="B2132" s="16">
        <v>61200</v>
      </c>
      <c r="C2132" s="17" t="s">
        <v>1589</v>
      </c>
      <c r="D2132" s="15" t="s">
        <v>46</v>
      </c>
      <c r="E2132" s="17" t="s">
        <v>47</v>
      </c>
      <c r="F2132" s="15" t="s">
        <v>48</v>
      </c>
      <c r="G2132" s="17" t="s">
        <v>93</v>
      </c>
      <c r="H2132" s="17" t="s">
        <v>63</v>
      </c>
      <c r="I2132" s="17" t="s">
        <v>89</v>
      </c>
      <c r="J2132" s="18">
        <v>892</v>
      </c>
      <c r="K2132" s="19">
        <v>5957</v>
      </c>
      <c r="L2132" s="19">
        <v>747</v>
      </c>
      <c r="M2132" s="20">
        <v>1077</v>
      </c>
      <c r="N2132" s="21">
        <v>8357</v>
      </c>
      <c r="O2132" s="21">
        <v>201</v>
      </c>
      <c r="P2132" s="22">
        <v>0</v>
      </c>
      <c r="Q2132" s="23">
        <v>0</v>
      </c>
      <c r="R2132" s="23">
        <v>0</v>
      </c>
      <c r="S2132" s="24">
        <v>0</v>
      </c>
      <c r="T2132" s="25">
        <v>0</v>
      </c>
      <c r="U2132" s="25">
        <v>0</v>
      </c>
      <c r="V2132" s="18">
        <v>1969</v>
      </c>
      <c r="W2132" s="19">
        <v>14314</v>
      </c>
      <c r="X2132" s="19">
        <v>948</v>
      </c>
    </row>
    <row r="2133" spans="1:24" hidden="1" x14ac:dyDescent="0.35">
      <c r="A2133" s="15">
        <v>2021</v>
      </c>
      <c r="B2133" s="16">
        <v>21081</v>
      </c>
      <c r="C2133" s="17" t="s">
        <v>805</v>
      </c>
      <c r="D2133" s="15" t="s">
        <v>53</v>
      </c>
      <c r="E2133" s="17" t="s">
        <v>54</v>
      </c>
      <c r="F2133" s="15" t="s">
        <v>48</v>
      </c>
      <c r="G2133" s="17" t="s">
        <v>370</v>
      </c>
      <c r="H2133" s="17" t="s">
        <v>49</v>
      </c>
      <c r="I2133" s="17" t="s">
        <v>131</v>
      </c>
      <c r="J2133" s="18">
        <v>883.2</v>
      </c>
      <c r="K2133" s="19">
        <v>5944</v>
      </c>
      <c r="L2133" s="19">
        <v>569</v>
      </c>
      <c r="M2133" s="20">
        <v>522.29999999999995</v>
      </c>
      <c r="N2133" s="21">
        <v>4061</v>
      </c>
      <c r="O2133" s="21">
        <v>185</v>
      </c>
      <c r="P2133" s="22" t="s">
        <v>51</v>
      </c>
      <c r="Q2133" s="23" t="s">
        <v>51</v>
      </c>
      <c r="R2133" s="23" t="s">
        <v>51</v>
      </c>
      <c r="S2133" s="24" t="s">
        <v>51</v>
      </c>
      <c r="T2133" s="25" t="s">
        <v>51</v>
      </c>
      <c r="U2133" s="25" t="s">
        <v>51</v>
      </c>
      <c r="V2133" s="18">
        <v>1405.5</v>
      </c>
      <c r="W2133" s="19">
        <v>10005</v>
      </c>
      <c r="X2133" s="19">
        <v>754</v>
      </c>
    </row>
    <row r="2134" spans="1:24" hidden="1" x14ac:dyDescent="0.35">
      <c r="A2134" s="15">
        <v>2021</v>
      </c>
      <c r="B2134" s="16">
        <v>61920</v>
      </c>
      <c r="C2134" s="17" t="s">
        <v>1580</v>
      </c>
      <c r="D2134" s="15" t="s">
        <v>46</v>
      </c>
      <c r="E2134" s="17" t="s">
        <v>47</v>
      </c>
      <c r="F2134" s="15" t="s">
        <v>48</v>
      </c>
      <c r="G2134" s="17" t="s">
        <v>97</v>
      </c>
      <c r="H2134" s="17" t="s">
        <v>63</v>
      </c>
      <c r="I2134" s="17" t="s">
        <v>91</v>
      </c>
      <c r="J2134" s="18">
        <v>1250</v>
      </c>
      <c r="K2134" s="19">
        <v>5811</v>
      </c>
      <c r="L2134" s="19">
        <v>634</v>
      </c>
      <c r="M2134" s="20">
        <v>3336</v>
      </c>
      <c r="N2134" s="21">
        <v>16565</v>
      </c>
      <c r="O2134" s="21">
        <v>567</v>
      </c>
      <c r="P2134" s="22" t="s">
        <v>51</v>
      </c>
      <c r="Q2134" s="23" t="s">
        <v>51</v>
      </c>
      <c r="R2134" s="23" t="s">
        <v>51</v>
      </c>
      <c r="S2134" s="24" t="s">
        <v>51</v>
      </c>
      <c r="T2134" s="25" t="s">
        <v>51</v>
      </c>
      <c r="U2134" s="25" t="s">
        <v>51</v>
      </c>
      <c r="V2134" s="18">
        <v>4586</v>
      </c>
      <c r="W2134" s="19">
        <v>22376</v>
      </c>
      <c r="X2134" s="19">
        <v>1201</v>
      </c>
    </row>
    <row r="2135" spans="1:24" hidden="1" x14ac:dyDescent="0.35">
      <c r="A2135" s="15">
        <v>2021</v>
      </c>
      <c r="B2135" s="16">
        <v>55781</v>
      </c>
      <c r="C2135" s="17" t="s">
        <v>723</v>
      </c>
      <c r="D2135" s="15" t="s">
        <v>46</v>
      </c>
      <c r="E2135" s="17" t="s">
        <v>47</v>
      </c>
      <c r="F2135" s="15" t="s">
        <v>48</v>
      </c>
      <c r="G2135" s="17" t="s">
        <v>98</v>
      </c>
      <c r="H2135" s="17" t="s">
        <v>63</v>
      </c>
      <c r="I2135" s="17" t="s">
        <v>99</v>
      </c>
      <c r="J2135" s="18">
        <v>851.1</v>
      </c>
      <c r="K2135" s="19">
        <v>5805</v>
      </c>
      <c r="L2135" s="19">
        <v>1786</v>
      </c>
      <c r="M2135" s="20">
        <v>18368.900000000001</v>
      </c>
      <c r="N2135" s="21">
        <v>240705</v>
      </c>
      <c r="O2135" s="21">
        <v>1211</v>
      </c>
      <c r="P2135" s="22">
        <v>0</v>
      </c>
      <c r="Q2135" s="23">
        <v>0</v>
      </c>
      <c r="R2135" s="23">
        <v>0</v>
      </c>
      <c r="S2135" s="24">
        <v>0</v>
      </c>
      <c r="T2135" s="25">
        <v>0</v>
      </c>
      <c r="U2135" s="25">
        <v>0</v>
      </c>
      <c r="V2135" s="18">
        <v>19220</v>
      </c>
      <c r="W2135" s="19">
        <v>246510</v>
      </c>
      <c r="X2135" s="19">
        <v>2997</v>
      </c>
    </row>
    <row r="2136" spans="1:24" hidden="1" x14ac:dyDescent="0.35">
      <c r="A2136" s="15">
        <v>2021</v>
      </c>
      <c r="B2136" s="16">
        <v>59054</v>
      </c>
      <c r="C2136" s="17" t="s">
        <v>411</v>
      </c>
      <c r="D2136" s="15" t="s">
        <v>46</v>
      </c>
      <c r="E2136" s="17" t="s">
        <v>47</v>
      </c>
      <c r="F2136" s="15" t="s">
        <v>48</v>
      </c>
      <c r="G2136" s="17" t="s">
        <v>97</v>
      </c>
      <c r="H2136" s="17" t="s">
        <v>63</v>
      </c>
      <c r="I2136" s="17" t="s">
        <v>91</v>
      </c>
      <c r="J2136" s="18">
        <v>684.6</v>
      </c>
      <c r="K2136" s="19">
        <v>5805</v>
      </c>
      <c r="L2136" s="19">
        <v>776</v>
      </c>
      <c r="M2136" s="20">
        <v>45</v>
      </c>
      <c r="N2136" s="21">
        <v>444</v>
      </c>
      <c r="O2136" s="21">
        <v>19</v>
      </c>
      <c r="P2136" s="22">
        <v>0</v>
      </c>
      <c r="Q2136" s="23">
        <v>0</v>
      </c>
      <c r="R2136" s="23">
        <v>0</v>
      </c>
      <c r="S2136" s="24">
        <v>0</v>
      </c>
      <c r="T2136" s="25">
        <v>0</v>
      </c>
      <c r="U2136" s="25">
        <v>0</v>
      </c>
      <c r="V2136" s="18">
        <v>729.6</v>
      </c>
      <c r="W2136" s="19">
        <v>6249</v>
      </c>
      <c r="X2136" s="19">
        <v>795</v>
      </c>
    </row>
    <row r="2137" spans="1:24" hidden="1" x14ac:dyDescent="0.35">
      <c r="A2137" s="15">
        <v>2021</v>
      </c>
      <c r="B2137" s="16">
        <v>59052</v>
      </c>
      <c r="C2137" s="17" t="s">
        <v>1583</v>
      </c>
      <c r="D2137" s="15" t="s">
        <v>46</v>
      </c>
      <c r="E2137" s="17" t="s">
        <v>47</v>
      </c>
      <c r="F2137" s="15" t="s">
        <v>48</v>
      </c>
      <c r="G2137" s="17" t="s">
        <v>97</v>
      </c>
      <c r="H2137" s="17" t="s">
        <v>63</v>
      </c>
      <c r="I2137" s="17" t="s">
        <v>91</v>
      </c>
      <c r="J2137" s="18">
        <v>1050.9000000000001</v>
      </c>
      <c r="K2137" s="19">
        <v>5734</v>
      </c>
      <c r="L2137" s="19">
        <v>755</v>
      </c>
      <c r="M2137" s="20">
        <v>3881.3</v>
      </c>
      <c r="N2137" s="21">
        <v>35639</v>
      </c>
      <c r="O2137" s="21">
        <v>360</v>
      </c>
      <c r="P2137" s="22">
        <v>0</v>
      </c>
      <c r="Q2137" s="23">
        <v>0</v>
      </c>
      <c r="R2137" s="23">
        <v>0</v>
      </c>
      <c r="S2137" s="24">
        <v>0</v>
      </c>
      <c r="T2137" s="25">
        <v>0</v>
      </c>
      <c r="U2137" s="25">
        <v>0</v>
      </c>
      <c r="V2137" s="18">
        <v>4932.2</v>
      </c>
      <c r="W2137" s="19">
        <v>41373</v>
      </c>
      <c r="X2137" s="19">
        <v>1115</v>
      </c>
    </row>
    <row r="2138" spans="1:24" hidden="1" x14ac:dyDescent="0.35">
      <c r="A2138" s="15">
        <v>2021</v>
      </c>
      <c r="B2138" s="16">
        <v>59127</v>
      </c>
      <c r="C2138" s="17" t="s">
        <v>1471</v>
      </c>
      <c r="D2138" s="15" t="s">
        <v>46</v>
      </c>
      <c r="E2138" s="17" t="s">
        <v>47</v>
      </c>
      <c r="F2138" s="15" t="s">
        <v>48</v>
      </c>
      <c r="G2138" s="17" t="s">
        <v>93</v>
      </c>
      <c r="H2138" s="17" t="s">
        <v>63</v>
      </c>
      <c r="I2138" s="17" t="s">
        <v>89</v>
      </c>
      <c r="J2138" s="18">
        <v>656</v>
      </c>
      <c r="K2138" s="19">
        <v>5607</v>
      </c>
      <c r="L2138" s="19">
        <v>535</v>
      </c>
      <c r="M2138" s="20">
        <v>7175</v>
      </c>
      <c r="N2138" s="21">
        <v>72596</v>
      </c>
      <c r="O2138" s="21">
        <v>1117</v>
      </c>
      <c r="P2138" s="22">
        <v>0</v>
      </c>
      <c r="Q2138" s="23">
        <v>0</v>
      </c>
      <c r="R2138" s="23">
        <v>0</v>
      </c>
      <c r="S2138" s="24">
        <v>0</v>
      </c>
      <c r="T2138" s="25">
        <v>0</v>
      </c>
      <c r="U2138" s="25">
        <v>0</v>
      </c>
      <c r="V2138" s="18">
        <v>7831</v>
      </c>
      <c r="W2138" s="19">
        <v>78203</v>
      </c>
      <c r="X2138" s="19">
        <v>1652</v>
      </c>
    </row>
    <row r="2139" spans="1:24" hidden="1" x14ac:dyDescent="0.35">
      <c r="A2139" s="15">
        <v>2021</v>
      </c>
      <c r="B2139" s="16">
        <v>59795</v>
      </c>
      <c r="C2139" s="17" t="s">
        <v>1364</v>
      </c>
      <c r="D2139" s="15" t="s">
        <v>46</v>
      </c>
      <c r="E2139" s="17" t="s">
        <v>47</v>
      </c>
      <c r="F2139" s="15" t="s">
        <v>48</v>
      </c>
      <c r="G2139" s="17" t="s">
        <v>81</v>
      </c>
      <c r="H2139" s="17" t="s">
        <v>63</v>
      </c>
      <c r="I2139" s="17" t="s">
        <v>91</v>
      </c>
      <c r="J2139" s="18">
        <v>583.4</v>
      </c>
      <c r="K2139" s="19">
        <v>5594</v>
      </c>
      <c r="L2139" s="19">
        <v>1005</v>
      </c>
      <c r="M2139" s="20">
        <v>51.7</v>
      </c>
      <c r="N2139" s="21">
        <v>685</v>
      </c>
      <c r="O2139" s="21">
        <v>17</v>
      </c>
      <c r="P2139" s="22">
        <v>0</v>
      </c>
      <c r="Q2139" s="23">
        <v>0</v>
      </c>
      <c r="R2139" s="23">
        <v>0</v>
      </c>
      <c r="S2139" s="24">
        <v>0</v>
      </c>
      <c r="T2139" s="25">
        <v>0</v>
      </c>
      <c r="U2139" s="25">
        <v>0</v>
      </c>
      <c r="V2139" s="18">
        <v>635.1</v>
      </c>
      <c r="W2139" s="19">
        <v>6279</v>
      </c>
      <c r="X2139" s="19">
        <v>1022</v>
      </c>
    </row>
    <row r="2140" spans="1:24" hidden="1" x14ac:dyDescent="0.35">
      <c r="A2140" s="15">
        <v>2021</v>
      </c>
      <c r="B2140" s="16">
        <v>59647</v>
      </c>
      <c r="C2140" s="17" t="s">
        <v>335</v>
      </c>
      <c r="D2140" s="15" t="s">
        <v>53</v>
      </c>
      <c r="E2140" s="17" t="s">
        <v>54</v>
      </c>
      <c r="F2140" s="15" t="s">
        <v>48</v>
      </c>
      <c r="G2140" s="17" t="s">
        <v>132</v>
      </c>
      <c r="H2140" s="17" t="s">
        <v>126</v>
      </c>
      <c r="I2140" s="17" t="s">
        <v>141</v>
      </c>
      <c r="J2140" s="18">
        <v>881.7</v>
      </c>
      <c r="K2140" s="19">
        <v>5558</v>
      </c>
      <c r="L2140" s="19">
        <v>91</v>
      </c>
      <c r="M2140" s="20">
        <v>0</v>
      </c>
      <c r="N2140" s="21">
        <v>0</v>
      </c>
      <c r="O2140" s="21">
        <v>0</v>
      </c>
      <c r="P2140" s="22">
        <v>0</v>
      </c>
      <c r="Q2140" s="23">
        <v>0</v>
      </c>
      <c r="R2140" s="23">
        <v>0</v>
      </c>
      <c r="S2140" s="24">
        <v>0</v>
      </c>
      <c r="T2140" s="25">
        <v>0</v>
      </c>
      <c r="U2140" s="25">
        <v>0</v>
      </c>
      <c r="V2140" s="18">
        <v>881.7</v>
      </c>
      <c r="W2140" s="19">
        <v>5558</v>
      </c>
      <c r="X2140" s="19">
        <v>91</v>
      </c>
    </row>
    <row r="2141" spans="1:24" hidden="1" x14ac:dyDescent="0.35">
      <c r="A2141" s="15">
        <v>2021</v>
      </c>
      <c r="B2141" s="16">
        <v>20332</v>
      </c>
      <c r="C2141" s="17" t="s">
        <v>1370</v>
      </c>
      <c r="D2141" s="15" t="s">
        <v>53</v>
      </c>
      <c r="E2141" s="17" t="s">
        <v>54</v>
      </c>
      <c r="F2141" s="15" t="s">
        <v>48</v>
      </c>
      <c r="G2141" s="17" t="s">
        <v>189</v>
      </c>
      <c r="H2141" s="17" t="s">
        <v>49</v>
      </c>
      <c r="I2141" s="17" t="s">
        <v>86</v>
      </c>
      <c r="J2141" s="18">
        <v>575.4</v>
      </c>
      <c r="K2141" s="19">
        <v>5398</v>
      </c>
      <c r="L2141" s="19">
        <v>506</v>
      </c>
      <c r="M2141" s="20">
        <v>1121.9000000000001</v>
      </c>
      <c r="N2141" s="21">
        <v>11389</v>
      </c>
      <c r="O2141" s="21">
        <v>212</v>
      </c>
      <c r="P2141" s="22">
        <v>1066.4000000000001</v>
      </c>
      <c r="Q2141" s="23">
        <v>16812</v>
      </c>
      <c r="R2141" s="23">
        <v>4</v>
      </c>
      <c r="S2141" s="24" t="s">
        <v>51</v>
      </c>
      <c r="T2141" s="25" t="s">
        <v>51</v>
      </c>
      <c r="U2141" s="25" t="s">
        <v>51</v>
      </c>
      <c r="V2141" s="18">
        <v>2763.7</v>
      </c>
      <c r="W2141" s="19">
        <v>33599</v>
      </c>
      <c r="X2141" s="19">
        <v>722</v>
      </c>
    </row>
    <row r="2142" spans="1:24" hidden="1" x14ac:dyDescent="0.35">
      <c r="A2142" s="15">
        <v>2021</v>
      </c>
      <c r="B2142" s="16">
        <v>61201</v>
      </c>
      <c r="C2142" s="17" t="s">
        <v>1590</v>
      </c>
      <c r="D2142" s="15" t="s">
        <v>46</v>
      </c>
      <c r="E2142" s="17" t="s">
        <v>47</v>
      </c>
      <c r="F2142" s="15" t="s">
        <v>48</v>
      </c>
      <c r="G2142" s="17" t="s">
        <v>92</v>
      </c>
      <c r="H2142" s="17" t="s">
        <v>63</v>
      </c>
      <c r="I2142" s="17" t="s">
        <v>91</v>
      </c>
      <c r="J2142" s="18">
        <v>495.6</v>
      </c>
      <c r="K2142" s="19">
        <v>5339</v>
      </c>
      <c r="L2142" s="19">
        <v>500</v>
      </c>
      <c r="M2142" s="20">
        <v>32.200000000000003</v>
      </c>
      <c r="N2142" s="21">
        <v>255</v>
      </c>
      <c r="O2142" s="21">
        <v>15</v>
      </c>
      <c r="P2142" s="22">
        <v>0</v>
      </c>
      <c r="Q2142" s="23">
        <v>0</v>
      </c>
      <c r="R2142" s="23">
        <v>0</v>
      </c>
      <c r="S2142" s="24">
        <v>0</v>
      </c>
      <c r="T2142" s="25">
        <v>0</v>
      </c>
      <c r="U2142" s="25">
        <v>0</v>
      </c>
      <c r="V2142" s="18">
        <v>527.79999999999995</v>
      </c>
      <c r="W2142" s="19">
        <v>5594</v>
      </c>
      <c r="X2142" s="19">
        <v>515</v>
      </c>
    </row>
    <row r="2143" spans="1:24" hidden="1" x14ac:dyDescent="0.35">
      <c r="A2143" s="15">
        <v>2021</v>
      </c>
      <c r="B2143" s="16">
        <v>59579</v>
      </c>
      <c r="C2143" s="17" t="s">
        <v>793</v>
      </c>
      <c r="D2143" s="15" t="s">
        <v>53</v>
      </c>
      <c r="E2143" s="17" t="s">
        <v>54</v>
      </c>
      <c r="F2143" s="15" t="s">
        <v>48</v>
      </c>
      <c r="G2143" s="17" t="s">
        <v>136</v>
      </c>
      <c r="H2143" s="17" t="s">
        <v>126</v>
      </c>
      <c r="I2143" s="17" t="s">
        <v>541</v>
      </c>
      <c r="J2143" s="18">
        <v>1186.2</v>
      </c>
      <c r="K2143" s="19">
        <v>5305</v>
      </c>
      <c r="L2143" s="19">
        <v>564</v>
      </c>
      <c r="M2143" s="20">
        <v>0</v>
      </c>
      <c r="N2143" s="21">
        <v>0</v>
      </c>
      <c r="O2143" s="21">
        <v>0</v>
      </c>
      <c r="P2143" s="22">
        <v>0</v>
      </c>
      <c r="Q2143" s="23">
        <v>0</v>
      </c>
      <c r="R2143" s="23">
        <v>0</v>
      </c>
      <c r="S2143" s="24">
        <v>0</v>
      </c>
      <c r="T2143" s="25">
        <v>0</v>
      </c>
      <c r="U2143" s="25">
        <v>0</v>
      </c>
      <c r="V2143" s="18">
        <v>1186.2</v>
      </c>
      <c r="W2143" s="19">
        <v>5305</v>
      </c>
      <c r="X2143" s="19">
        <v>564</v>
      </c>
    </row>
    <row r="2144" spans="1:24" hidden="1" x14ac:dyDescent="0.35">
      <c r="A2144" s="15">
        <v>2021</v>
      </c>
      <c r="B2144" s="16">
        <v>19390</v>
      </c>
      <c r="C2144" s="17" t="s">
        <v>482</v>
      </c>
      <c r="D2144" s="15" t="s">
        <v>69</v>
      </c>
      <c r="E2144" s="17" t="s">
        <v>70</v>
      </c>
      <c r="F2144" s="15" t="s">
        <v>48</v>
      </c>
      <c r="G2144" s="17" t="s">
        <v>101</v>
      </c>
      <c r="H2144" s="17" t="s">
        <v>72</v>
      </c>
      <c r="I2144" s="17" t="s">
        <v>91</v>
      </c>
      <c r="J2144" s="18">
        <v>252.7</v>
      </c>
      <c r="K2144" s="19">
        <v>5281</v>
      </c>
      <c r="L2144" s="19">
        <v>452</v>
      </c>
      <c r="M2144" s="20">
        <v>3896.7</v>
      </c>
      <c r="N2144" s="21">
        <v>136731</v>
      </c>
      <c r="O2144" s="21">
        <v>750</v>
      </c>
      <c r="P2144" s="22">
        <v>2111.3000000000002</v>
      </c>
      <c r="Q2144" s="23">
        <v>92248</v>
      </c>
      <c r="R2144" s="23">
        <v>83</v>
      </c>
      <c r="S2144" s="24">
        <v>0</v>
      </c>
      <c r="T2144" s="25">
        <v>0</v>
      </c>
      <c r="U2144" s="25">
        <v>0</v>
      </c>
      <c r="V2144" s="18">
        <v>6260.7</v>
      </c>
      <c r="W2144" s="19">
        <v>234260</v>
      </c>
      <c r="X2144" s="19">
        <v>1285</v>
      </c>
    </row>
    <row r="2145" spans="1:24" hidden="1" x14ac:dyDescent="0.35">
      <c r="A2145" s="15">
        <v>2021</v>
      </c>
      <c r="B2145" s="16">
        <v>56212</v>
      </c>
      <c r="C2145" s="17" t="s">
        <v>227</v>
      </c>
      <c r="D2145" s="15" t="s">
        <v>46</v>
      </c>
      <c r="E2145" s="17" t="s">
        <v>47</v>
      </c>
      <c r="F2145" s="15" t="s">
        <v>48</v>
      </c>
      <c r="G2145" s="17" t="s">
        <v>92</v>
      </c>
      <c r="H2145" s="17" t="s">
        <v>63</v>
      </c>
      <c r="I2145" s="17" t="s">
        <v>91</v>
      </c>
      <c r="J2145" s="18">
        <v>449</v>
      </c>
      <c r="K2145" s="19">
        <v>5278</v>
      </c>
      <c r="L2145" s="19">
        <v>443</v>
      </c>
      <c r="M2145" s="20">
        <v>68</v>
      </c>
      <c r="N2145" s="21">
        <v>963</v>
      </c>
      <c r="O2145" s="21">
        <v>53</v>
      </c>
      <c r="P2145" s="22">
        <v>0</v>
      </c>
      <c r="Q2145" s="23">
        <v>0</v>
      </c>
      <c r="R2145" s="23">
        <v>0</v>
      </c>
      <c r="S2145" s="24">
        <v>0</v>
      </c>
      <c r="T2145" s="25">
        <v>0</v>
      </c>
      <c r="U2145" s="25">
        <v>0</v>
      </c>
      <c r="V2145" s="18">
        <v>517</v>
      </c>
      <c r="W2145" s="19">
        <v>6241</v>
      </c>
      <c r="X2145" s="19">
        <v>496</v>
      </c>
    </row>
    <row r="2146" spans="1:24" hidden="1" x14ac:dyDescent="0.35">
      <c r="A2146" s="15">
        <v>2021</v>
      </c>
      <c r="B2146" s="16">
        <v>6369</v>
      </c>
      <c r="C2146" s="17" t="s">
        <v>1591</v>
      </c>
      <c r="D2146" s="15" t="s">
        <v>53</v>
      </c>
      <c r="E2146" s="17" t="s">
        <v>54</v>
      </c>
      <c r="F2146" s="15" t="s">
        <v>48</v>
      </c>
      <c r="G2146" s="17" t="s">
        <v>98</v>
      </c>
      <c r="H2146" s="17" t="s">
        <v>72</v>
      </c>
      <c r="I2146" s="17" t="s">
        <v>89</v>
      </c>
      <c r="J2146" s="18">
        <v>1869</v>
      </c>
      <c r="K2146" s="19">
        <v>5266</v>
      </c>
      <c r="L2146" s="19">
        <v>646</v>
      </c>
      <c r="M2146" s="20">
        <v>447</v>
      </c>
      <c r="N2146" s="21">
        <v>1897</v>
      </c>
      <c r="O2146" s="21">
        <v>115</v>
      </c>
      <c r="P2146" s="22">
        <v>0</v>
      </c>
      <c r="Q2146" s="23">
        <v>0</v>
      </c>
      <c r="R2146" s="23">
        <v>0</v>
      </c>
      <c r="S2146" s="24">
        <v>0</v>
      </c>
      <c r="T2146" s="25">
        <v>0</v>
      </c>
      <c r="U2146" s="25">
        <v>0</v>
      </c>
      <c r="V2146" s="18">
        <v>2316</v>
      </c>
      <c r="W2146" s="19">
        <v>7163</v>
      </c>
      <c r="X2146" s="19">
        <v>761</v>
      </c>
    </row>
    <row r="2147" spans="1:24" hidden="1" x14ac:dyDescent="0.35">
      <c r="A2147" s="15">
        <v>2021</v>
      </c>
      <c r="B2147" s="16">
        <v>59580</v>
      </c>
      <c r="C2147" s="17" t="s">
        <v>599</v>
      </c>
      <c r="D2147" s="15" t="s">
        <v>53</v>
      </c>
      <c r="E2147" s="17" t="s">
        <v>54</v>
      </c>
      <c r="F2147" s="15" t="s">
        <v>48</v>
      </c>
      <c r="G2147" s="17" t="s">
        <v>93</v>
      </c>
      <c r="H2147" s="17" t="s">
        <v>126</v>
      </c>
      <c r="I2147" s="17" t="s">
        <v>89</v>
      </c>
      <c r="J2147" s="18">
        <v>1076.5</v>
      </c>
      <c r="K2147" s="19">
        <v>5252</v>
      </c>
      <c r="L2147" s="19">
        <v>860</v>
      </c>
      <c r="M2147" s="20">
        <v>0</v>
      </c>
      <c r="N2147" s="21">
        <v>0</v>
      </c>
      <c r="O2147" s="21">
        <v>0</v>
      </c>
      <c r="P2147" s="22">
        <v>0</v>
      </c>
      <c r="Q2147" s="23">
        <v>0</v>
      </c>
      <c r="R2147" s="23">
        <v>0</v>
      </c>
      <c r="S2147" s="24">
        <v>0</v>
      </c>
      <c r="T2147" s="25">
        <v>0</v>
      </c>
      <c r="U2147" s="25">
        <v>0</v>
      </c>
      <c r="V2147" s="18">
        <v>1076.5</v>
      </c>
      <c r="W2147" s="19">
        <v>5252</v>
      </c>
      <c r="X2147" s="19">
        <v>860</v>
      </c>
    </row>
    <row r="2148" spans="1:24" hidden="1" x14ac:dyDescent="0.35">
      <c r="A2148" s="15">
        <v>2021</v>
      </c>
      <c r="B2148" s="16">
        <v>58974</v>
      </c>
      <c r="C2148" s="17" t="s">
        <v>895</v>
      </c>
      <c r="D2148" s="15" t="s">
        <v>46</v>
      </c>
      <c r="E2148" s="17" t="s">
        <v>47</v>
      </c>
      <c r="F2148" s="15" t="s">
        <v>48</v>
      </c>
      <c r="G2148" s="17" t="s">
        <v>90</v>
      </c>
      <c r="H2148" s="17" t="s">
        <v>63</v>
      </c>
      <c r="I2148" s="17" t="s">
        <v>91</v>
      </c>
      <c r="J2148" s="18">
        <v>582.29999999999995</v>
      </c>
      <c r="K2148" s="19">
        <v>5248</v>
      </c>
      <c r="L2148" s="19">
        <v>586</v>
      </c>
      <c r="M2148" s="20">
        <v>106.4</v>
      </c>
      <c r="N2148" s="21">
        <v>1255</v>
      </c>
      <c r="O2148" s="21">
        <v>11</v>
      </c>
      <c r="P2148" s="22">
        <v>0</v>
      </c>
      <c r="Q2148" s="23">
        <v>0</v>
      </c>
      <c r="R2148" s="23">
        <v>0</v>
      </c>
      <c r="S2148" s="24">
        <v>0</v>
      </c>
      <c r="T2148" s="25">
        <v>0</v>
      </c>
      <c r="U2148" s="25">
        <v>0</v>
      </c>
      <c r="V2148" s="18">
        <v>688.7</v>
      </c>
      <c r="W2148" s="19">
        <v>6503</v>
      </c>
      <c r="X2148" s="19">
        <v>597</v>
      </c>
    </row>
    <row r="2149" spans="1:24" hidden="1" x14ac:dyDescent="0.35">
      <c r="A2149" s="15">
        <v>2021</v>
      </c>
      <c r="B2149" s="16">
        <v>55781</v>
      </c>
      <c r="C2149" s="17" t="s">
        <v>723</v>
      </c>
      <c r="D2149" s="15" t="s">
        <v>46</v>
      </c>
      <c r="E2149" s="17" t="s">
        <v>47</v>
      </c>
      <c r="F2149" s="15" t="s">
        <v>48</v>
      </c>
      <c r="G2149" s="17" t="s">
        <v>90</v>
      </c>
      <c r="H2149" s="17" t="s">
        <v>63</v>
      </c>
      <c r="I2149" s="17" t="s">
        <v>91</v>
      </c>
      <c r="J2149" s="18">
        <v>575.5</v>
      </c>
      <c r="K2149" s="19">
        <v>5242</v>
      </c>
      <c r="L2149" s="19">
        <v>696</v>
      </c>
      <c r="M2149" s="20">
        <v>2473.3000000000002</v>
      </c>
      <c r="N2149" s="21">
        <v>31259</v>
      </c>
      <c r="O2149" s="21">
        <v>174</v>
      </c>
      <c r="P2149" s="22">
        <v>0</v>
      </c>
      <c r="Q2149" s="23">
        <v>0</v>
      </c>
      <c r="R2149" s="23">
        <v>0</v>
      </c>
      <c r="S2149" s="24">
        <v>0</v>
      </c>
      <c r="T2149" s="25">
        <v>0</v>
      </c>
      <c r="U2149" s="25">
        <v>0</v>
      </c>
      <c r="V2149" s="18">
        <v>3048.8</v>
      </c>
      <c r="W2149" s="19">
        <v>36501</v>
      </c>
      <c r="X2149" s="19">
        <v>870</v>
      </c>
    </row>
    <row r="2150" spans="1:24" hidden="1" x14ac:dyDescent="0.35">
      <c r="A2150" s="15">
        <v>2021</v>
      </c>
      <c r="B2150" s="16">
        <v>59647</v>
      </c>
      <c r="C2150" s="17" t="s">
        <v>335</v>
      </c>
      <c r="D2150" s="15" t="s">
        <v>53</v>
      </c>
      <c r="E2150" s="17" t="s">
        <v>54</v>
      </c>
      <c r="F2150" s="15" t="s">
        <v>48</v>
      </c>
      <c r="G2150" s="17" t="s">
        <v>96</v>
      </c>
      <c r="H2150" s="17" t="s">
        <v>126</v>
      </c>
      <c r="I2150" s="17" t="s">
        <v>89</v>
      </c>
      <c r="J2150" s="18">
        <v>1064.4000000000001</v>
      </c>
      <c r="K2150" s="19">
        <v>5216</v>
      </c>
      <c r="L2150" s="19">
        <v>694</v>
      </c>
      <c r="M2150" s="20">
        <v>0</v>
      </c>
      <c r="N2150" s="21">
        <v>0</v>
      </c>
      <c r="O2150" s="21">
        <v>0</v>
      </c>
      <c r="P2150" s="22">
        <v>0</v>
      </c>
      <c r="Q2150" s="23">
        <v>0</v>
      </c>
      <c r="R2150" s="23">
        <v>0</v>
      </c>
      <c r="S2150" s="24">
        <v>0</v>
      </c>
      <c r="T2150" s="25">
        <v>0</v>
      </c>
      <c r="U2150" s="25">
        <v>0</v>
      </c>
      <c r="V2150" s="18">
        <v>1064.4000000000001</v>
      </c>
      <c r="W2150" s="19">
        <v>5216</v>
      </c>
      <c r="X2150" s="19">
        <v>694</v>
      </c>
    </row>
    <row r="2151" spans="1:24" hidden="1" x14ac:dyDescent="0.35">
      <c r="A2151" s="15">
        <v>2021</v>
      </c>
      <c r="B2151" s="16">
        <v>59647</v>
      </c>
      <c r="C2151" s="17" t="s">
        <v>335</v>
      </c>
      <c r="D2151" s="15" t="s">
        <v>53</v>
      </c>
      <c r="E2151" s="17" t="s">
        <v>54</v>
      </c>
      <c r="F2151" s="15" t="s">
        <v>48</v>
      </c>
      <c r="G2151" s="17" t="s">
        <v>132</v>
      </c>
      <c r="H2151" s="17" t="s">
        <v>126</v>
      </c>
      <c r="I2151" s="17" t="s">
        <v>133</v>
      </c>
      <c r="J2151" s="18">
        <v>823.6</v>
      </c>
      <c r="K2151" s="19">
        <v>5192</v>
      </c>
      <c r="L2151" s="19">
        <v>181</v>
      </c>
      <c r="M2151" s="20">
        <v>0</v>
      </c>
      <c r="N2151" s="21">
        <v>0</v>
      </c>
      <c r="O2151" s="21">
        <v>0</v>
      </c>
      <c r="P2151" s="22">
        <v>0</v>
      </c>
      <c r="Q2151" s="23">
        <v>0</v>
      </c>
      <c r="R2151" s="23">
        <v>0</v>
      </c>
      <c r="S2151" s="24">
        <v>0</v>
      </c>
      <c r="T2151" s="25">
        <v>0</v>
      </c>
      <c r="U2151" s="25">
        <v>0</v>
      </c>
      <c r="V2151" s="18">
        <v>823.6</v>
      </c>
      <c r="W2151" s="19">
        <v>5192</v>
      </c>
      <c r="X2151" s="19">
        <v>181</v>
      </c>
    </row>
    <row r="2152" spans="1:24" hidden="1" x14ac:dyDescent="0.35">
      <c r="A2152" s="15">
        <v>2021</v>
      </c>
      <c r="B2152" s="16">
        <v>176</v>
      </c>
      <c r="C2152" s="17" t="s">
        <v>1592</v>
      </c>
      <c r="D2152" s="15" t="s">
        <v>53</v>
      </c>
      <c r="E2152" s="17" t="s">
        <v>54</v>
      </c>
      <c r="F2152" s="15" t="s">
        <v>48</v>
      </c>
      <c r="G2152" s="17" t="s">
        <v>76</v>
      </c>
      <c r="H2152" s="17" t="s">
        <v>72</v>
      </c>
      <c r="I2152" s="17" t="s">
        <v>77</v>
      </c>
      <c r="J2152" s="18">
        <v>514.29999999999995</v>
      </c>
      <c r="K2152" s="19">
        <v>4980</v>
      </c>
      <c r="L2152" s="19">
        <v>835</v>
      </c>
      <c r="M2152" s="20">
        <v>274.39999999999998</v>
      </c>
      <c r="N2152" s="21">
        <v>2890</v>
      </c>
      <c r="O2152" s="21">
        <v>204</v>
      </c>
      <c r="P2152" s="22">
        <v>0</v>
      </c>
      <c r="Q2152" s="23">
        <v>0</v>
      </c>
      <c r="R2152" s="23">
        <v>0</v>
      </c>
      <c r="S2152" s="24">
        <v>0</v>
      </c>
      <c r="T2152" s="25">
        <v>0</v>
      </c>
      <c r="U2152" s="25">
        <v>0</v>
      </c>
      <c r="V2152" s="18">
        <v>788.7</v>
      </c>
      <c r="W2152" s="19">
        <v>7870</v>
      </c>
      <c r="X2152" s="19">
        <v>1039</v>
      </c>
    </row>
    <row r="2153" spans="1:24" hidden="1" x14ac:dyDescent="0.35">
      <c r="A2153" s="15">
        <v>2021</v>
      </c>
      <c r="B2153" s="16">
        <v>61367</v>
      </c>
      <c r="C2153" s="17" t="s">
        <v>1499</v>
      </c>
      <c r="D2153" s="15" t="s">
        <v>46</v>
      </c>
      <c r="E2153" s="17" t="s">
        <v>47</v>
      </c>
      <c r="F2153" s="15" t="s">
        <v>48</v>
      </c>
      <c r="G2153" s="17" t="s">
        <v>97</v>
      </c>
      <c r="H2153" s="17" t="s">
        <v>63</v>
      </c>
      <c r="I2153" s="17" t="s">
        <v>91</v>
      </c>
      <c r="J2153" s="18">
        <v>805.4</v>
      </c>
      <c r="K2153" s="19">
        <v>4961</v>
      </c>
      <c r="L2153" s="19">
        <v>680</v>
      </c>
      <c r="M2153" s="20">
        <v>3903.8</v>
      </c>
      <c r="N2153" s="21">
        <v>23016</v>
      </c>
      <c r="O2153" s="21">
        <v>939</v>
      </c>
      <c r="P2153" s="22">
        <v>0</v>
      </c>
      <c r="Q2153" s="23">
        <v>0</v>
      </c>
      <c r="R2153" s="23">
        <v>0</v>
      </c>
      <c r="S2153" s="24">
        <v>0</v>
      </c>
      <c r="T2153" s="25">
        <v>0</v>
      </c>
      <c r="U2153" s="25">
        <v>0</v>
      </c>
      <c r="V2153" s="18">
        <v>4349</v>
      </c>
      <c r="W2153" s="19">
        <v>25862</v>
      </c>
      <c r="X2153" s="19">
        <v>1619</v>
      </c>
    </row>
    <row r="2154" spans="1:24" hidden="1" x14ac:dyDescent="0.35">
      <c r="A2154" s="15">
        <v>2021</v>
      </c>
      <c r="B2154" s="16">
        <v>10508</v>
      </c>
      <c r="C2154" s="17" t="s">
        <v>1593</v>
      </c>
      <c r="D2154" s="15" t="s">
        <v>53</v>
      </c>
      <c r="E2154" s="17" t="s">
        <v>54</v>
      </c>
      <c r="F2154" s="15" t="s">
        <v>48</v>
      </c>
      <c r="G2154" s="17" t="s">
        <v>71</v>
      </c>
      <c r="H2154" s="17" t="s">
        <v>108</v>
      </c>
      <c r="I2154" s="17" t="s">
        <v>73</v>
      </c>
      <c r="J2154" s="18">
        <v>726.5</v>
      </c>
      <c r="K2154" s="19">
        <v>4949</v>
      </c>
      <c r="L2154" s="19">
        <v>977</v>
      </c>
      <c r="M2154" s="20">
        <v>933</v>
      </c>
      <c r="N2154" s="21">
        <v>7061</v>
      </c>
      <c r="O2154" s="21">
        <v>239</v>
      </c>
      <c r="P2154" s="22">
        <v>0</v>
      </c>
      <c r="Q2154" s="23">
        <v>0</v>
      </c>
      <c r="R2154" s="23">
        <v>0</v>
      </c>
      <c r="S2154" s="24">
        <v>0</v>
      </c>
      <c r="T2154" s="25">
        <v>0</v>
      </c>
      <c r="U2154" s="25">
        <v>0</v>
      </c>
      <c r="V2154" s="18">
        <v>1659.5</v>
      </c>
      <c r="W2154" s="19">
        <v>12010</v>
      </c>
      <c r="X2154" s="19">
        <v>1216</v>
      </c>
    </row>
    <row r="2155" spans="1:24" hidden="1" x14ac:dyDescent="0.35">
      <c r="A2155" s="15">
        <v>2021</v>
      </c>
      <c r="B2155" s="16">
        <v>55878</v>
      </c>
      <c r="C2155" s="17" t="s">
        <v>1277</v>
      </c>
      <c r="D2155" s="15" t="s">
        <v>46</v>
      </c>
      <c r="E2155" s="17" t="s">
        <v>47</v>
      </c>
      <c r="F2155" s="15" t="s">
        <v>48</v>
      </c>
      <c r="G2155" s="17" t="s">
        <v>98</v>
      </c>
      <c r="H2155" s="17" t="s">
        <v>63</v>
      </c>
      <c r="I2155" s="17" t="s">
        <v>99</v>
      </c>
      <c r="J2155" s="18">
        <v>444.3</v>
      </c>
      <c r="K2155" s="19">
        <v>4910</v>
      </c>
      <c r="L2155" s="19">
        <v>339</v>
      </c>
      <c r="M2155" s="20">
        <v>44210.9</v>
      </c>
      <c r="N2155" s="21">
        <v>545297</v>
      </c>
      <c r="O2155" s="21">
        <v>6318</v>
      </c>
      <c r="P2155" s="22">
        <v>0</v>
      </c>
      <c r="Q2155" s="23">
        <v>0</v>
      </c>
      <c r="R2155" s="23">
        <v>0</v>
      </c>
      <c r="S2155" s="24">
        <v>0</v>
      </c>
      <c r="T2155" s="25">
        <v>0</v>
      </c>
      <c r="U2155" s="25">
        <v>0</v>
      </c>
      <c r="V2155" s="18">
        <v>44655.199999999997</v>
      </c>
      <c r="W2155" s="19">
        <v>550207</v>
      </c>
      <c r="X2155" s="19">
        <v>6657</v>
      </c>
    </row>
    <row r="2156" spans="1:24" hidden="1" x14ac:dyDescent="0.35">
      <c r="A2156" s="15">
        <v>2021</v>
      </c>
      <c r="B2156" s="16">
        <v>99999</v>
      </c>
      <c r="C2156" s="17" t="s">
        <v>221</v>
      </c>
      <c r="D2156" s="15" t="s">
        <v>53</v>
      </c>
      <c r="E2156" s="17" t="s">
        <v>54</v>
      </c>
      <c r="F2156" s="15" t="s">
        <v>222</v>
      </c>
      <c r="G2156" s="17" t="s">
        <v>12</v>
      </c>
      <c r="H2156" s="17" t="s">
        <v>30</v>
      </c>
      <c r="I2156" s="17" t="s">
        <v>50</v>
      </c>
      <c r="J2156" s="18">
        <v>899.4</v>
      </c>
      <c r="K2156" s="19">
        <v>4910</v>
      </c>
      <c r="L2156" s="19">
        <v>415</v>
      </c>
      <c r="M2156" s="20">
        <v>10</v>
      </c>
      <c r="N2156" s="21">
        <v>48</v>
      </c>
      <c r="O2156" s="21">
        <v>7</v>
      </c>
      <c r="P2156" s="22">
        <v>10.6</v>
      </c>
      <c r="Q2156" s="23">
        <v>77</v>
      </c>
      <c r="R2156" s="23">
        <v>2</v>
      </c>
      <c r="S2156" s="24">
        <v>0</v>
      </c>
      <c r="T2156" s="25">
        <v>0</v>
      </c>
      <c r="U2156" s="25">
        <v>0</v>
      </c>
      <c r="V2156" s="18">
        <v>920</v>
      </c>
      <c r="W2156" s="19">
        <v>5035</v>
      </c>
      <c r="X2156" s="19">
        <v>424</v>
      </c>
    </row>
    <row r="2157" spans="1:24" hidden="1" x14ac:dyDescent="0.35">
      <c r="A2157" s="15">
        <v>2021</v>
      </c>
      <c r="B2157" s="16">
        <v>63695</v>
      </c>
      <c r="C2157" s="17" t="s">
        <v>1189</v>
      </c>
      <c r="D2157" s="15" t="s">
        <v>46</v>
      </c>
      <c r="E2157" s="17" t="s">
        <v>47</v>
      </c>
      <c r="F2157" s="15" t="s">
        <v>48</v>
      </c>
      <c r="G2157" s="17" t="s">
        <v>97</v>
      </c>
      <c r="H2157" s="17" t="s">
        <v>63</v>
      </c>
      <c r="I2157" s="17" t="s">
        <v>91</v>
      </c>
      <c r="J2157" s="18">
        <v>942.3</v>
      </c>
      <c r="K2157" s="19">
        <v>4868</v>
      </c>
      <c r="L2157" s="19">
        <v>918</v>
      </c>
      <c r="M2157" s="20">
        <v>0</v>
      </c>
      <c r="N2157" s="21">
        <v>0</v>
      </c>
      <c r="O2157" s="21">
        <v>0</v>
      </c>
      <c r="P2157" s="22">
        <v>0</v>
      </c>
      <c r="Q2157" s="23">
        <v>0</v>
      </c>
      <c r="R2157" s="23">
        <v>0</v>
      </c>
      <c r="S2157" s="24">
        <v>0</v>
      </c>
      <c r="T2157" s="25">
        <v>0</v>
      </c>
      <c r="U2157" s="25">
        <v>0</v>
      </c>
      <c r="V2157" s="18">
        <v>942.3</v>
      </c>
      <c r="W2157" s="19">
        <v>4868</v>
      </c>
      <c r="X2157" s="19">
        <v>918</v>
      </c>
    </row>
    <row r="2158" spans="1:24" hidden="1" x14ac:dyDescent="0.35">
      <c r="A2158" s="15">
        <v>2021</v>
      </c>
      <c r="B2158" s="16">
        <v>25866</v>
      </c>
      <c r="C2158" s="17" t="s">
        <v>1594</v>
      </c>
      <c r="D2158" s="15" t="s">
        <v>53</v>
      </c>
      <c r="E2158" s="17" t="s">
        <v>54</v>
      </c>
      <c r="F2158" s="15" t="s">
        <v>48</v>
      </c>
      <c r="G2158" s="17" t="s">
        <v>76</v>
      </c>
      <c r="H2158" s="17" t="s">
        <v>2</v>
      </c>
      <c r="I2158" s="17" t="s">
        <v>77</v>
      </c>
      <c r="J2158" s="18">
        <v>487.8</v>
      </c>
      <c r="K2158" s="19">
        <v>4809</v>
      </c>
      <c r="L2158" s="19">
        <v>319</v>
      </c>
      <c r="M2158" s="20">
        <v>2607.6999999999998</v>
      </c>
      <c r="N2158" s="21">
        <v>33271</v>
      </c>
      <c r="O2158" s="21">
        <v>119</v>
      </c>
      <c r="P2158" s="22">
        <v>65.400000000000006</v>
      </c>
      <c r="Q2158" s="23">
        <v>1356</v>
      </c>
      <c r="R2158" s="23">
        <v>31</v>
      </c>
      <c r="S2158" s="24">
        <v>0</v>
      </c>
      <c r="T2158" s="25">
        <v>0</v>
      </c>
      <c r="U2158" s="25">
        <v>0</v>
      </c>
      <c r="V2158" s="18">
        <v>3160.9</v>
      </c>
      <c r="W2158" s="19">
        <v>39436</v>
      </c>
      <c r="X2158" s="19">
        <v>469</v>
      </c>
    </row>
    <row r="2159" spans="1:24" hidden="1" x14ac:dyDescent="0.35">
      <c r="A2159" s="15">
        <v>2021</v>
      </c>
      <c r="B2159" s="16">
        <v>22814</v>
      </c>
      <c r="C2159" s="17" t="s">
        <v>1505</v>
      </c>
      <c r="D2159" s="15" t="s">
        <v>53</v>
      </c>
      <c r="E2159" s="17" t="s">
        <v>54</v>
      </c>
      <c r="F2159" s="15" t="s">
        <v>48</v>
      </c>
      <c r="G2159" s="17" t="s">
        <v>189</v>
      </c>
      <c r="H2159" s="17" t="s">
        <v>49</v>
      </c>
      <c r="I2159" s="17" t="s">
        <v>59</v>
      </c>
      <c r="J2159" s="18">
        <v>469</v>
      </c>
      <c r="K2159" s="19">
        <v>4784</v>
      </c>
      <c r="L2159" s="19">
        <v>368</v>
      </c>
      <c r="M2159" s="20">
        <v>183</v>
      </c>
      <c r="N2159" s="21">
        <v>2599</v>
      </c>
      <c r="O2159" s="21">
        <v>65</v>
      </c>
      <c r="P2159" s="22">
        <v>1715</v>
      </c>
      <c r="Q2159" s="23">
        <v>33830</v>
      </c>
      <c r="R2159" s="23">
        <v>295</v>
      </c>
      <c r="S2159" s="24">
        <v>0</v>
      </c>
      <c r="T2159" s="25">
        <v>0</v>
      </c>
      <c r="U2159" s="25">
        <v>0</v>
      </c>
      <c r="V2159" s="18">
        <v>2367</v>
      </c>
      <c r="W2159" s="19">
        <v>41213</v>
      </c>
      <c r="X2159" s="19">
        <v>728</v>
      </c>
    </row>
    <row r="2160" spans="1:24" hidden="1" x14ac:dyDescent="0.35">
      <c r="A2160" s="15">
        <v>2021</v>
      </c>
      <c r="B2160" s="16">
        <v>57307</v>
      </c>
      <c r="C2160" s="17" t="s">
        <v>1539</v>
      </c>
      <c r="D2160" s="15" t="s">
        <v>46</v>
      </c>
      <c r="E2160" s="17" t="s">
        <v>47</v>
      </c>
      <c r="F2160" s="15" t="s">
        <v>48</v>
      </c>
      <c r="G2160" s="17" t="s">
        <v>98</v>
      </c>
      <c r="H2160" s="17" t="s">
        <v>63</v>
      </c>
      <c r="I2160" s="17" t="s">
        <v>99</v>
      </c>
      <c r="J2160" s="18">
        <v>607</v>
      </c>
      <c r="K2160" s="19">
        <v>4769</v>
      </c>
      <c r="L2160" s="19">
        <v>763</v>
      </c>
      <c r="M2160" s="20">
        <v>122559</v>
      </c>
      <c r="N2160" s="21">
        <v>1756045</v>
      </c>
      <c r="O2160" s="21">
        <v>11409</v>
      </c>
      <c r="P2160" s="22">
        <v>0</v>
      </c>
      <c r="Q2160" s="23">
        <v>0</v>
      </c>
      <c r="R2160" s="23">
        <v>0</v>
      </c>
      <c r="S2160" s="24">
        <v>0</v>
      </c>
      <c r="T2160" s="25">
        <v>0</v>
      </c>
      <c r="U2160" s="25">
        <v>0</v>
      </c>
      <c r="V2160" s="18">
        <v>123166</v>
      </c>
      <c r="W2160" s="19">
        <v>1760814</v>
      </c>
      <c r="X2160" s="19">
        <v>12172</v>
      </c>
    </row>
    <row r="2161" spans="1:24" hidden="1" x14ac:dyDescent="0.35">
      <c r="A2161" s="15">
        <v>2021</v>
      </c>
      <c r="B2161" s="16">
        <v>17252</v>
      </c>
      <c r="C2161" s="17" t="s">
        <v>380</v>
      </c>
      <c r="D2161" s="15" t="s">
        <v>53</v>
      </c>
      <c r="E2161" s="17" t="s">
        <v>54</v>
      </c>
      <c r="F2161" s="15" t="s">
        <v>48</v>
      </c>
      <c r="G2161" s="17" t="s">
        <v>152</v>
      </c>
      <c r="H2161" s="17" t="s">
        <v>49</v>
      </c>
      <c r="I2161" s="17" t="s">
        <v>135</v>
      </c>
      <c r="J2161" s="18">
        <v>545.20000000000005</v>
      </c>
      <c r="K2161" s="19">
        <v>4695</v>
      </c>
      <c r="L2161" s="19">
        <v>329</v>
      </c>
      <c r="M2161" s="20">
        <v>63.7</v>
      </c>
      <c r="N2161" s="21">
        <v>552</v>
      </c>
      <c r="O2161" s="21">
        <v>13</v>
      </c>
      <c r="P2161" s="22" t="s">
        <v>51</v>
      </c>
      <c r="Q2161" s="23" t="s">
        <v>51</v>
      </c>
      <c r="R2161" s="23" t="s">
        <v>51</v>
      </c>
      <c r="S2161" s="24" t="s">
        <v>51</v>
      </c>
      <c r="T2161" s="25" t="s">
        <v>51</v>
      </c>
      <c r="U2161" s="25" t="s">
        <v>51</v>
      </c>
      <c r="V2161" s="18">
        <v>608.9</v>
      </c>
      <c r="W2161" s="19">
        <v>5247</v>
      </c>
      <c r="X2161" s="19">
        <v>342</v>
      </c>
    </row>
    <row r="2162" spans="1:24" hidden="1" x14ac:dyDescent="0.35">
      <c r="A2162" s="15">
        <v>2021</v>
      </c>
      <c r="B2162" s="16">
        <v>56504</v>
      </c>
      <c r="C2162" s="17" t="s">
        <v>1215</v>
      </c>
      <c r="D2162" s="15" t="s">
        <v>46</v>
      </c>
      <c r="E2162" s="17" t="s">
        <v>47</v>
      </c>
      <c r="F2162" s="15" t="s">
        <v>48</v>
      </c>
      <c r="G2162" s="17" t="s">
        <v>81</v>
      </c>
      <c r="H2162" s="17" t="s">
        <v>63</v>
      </c>
      <c r="I2162" s="17" t="s">
        <v>91</v>
      </c>
      <c r="J2162" s="18">
        <v>729</v>
      </c>
      <c r="K2162" s="19">
        <v>4621</v>
      </c>
      <c r="L2162" s="19">
        <v>768</v>
      </c>
      <c r="M2162" s="20">
        <v>301</v>
      </c>
      <c r="N2162" s="21">
        <v>4567</v>
      </c>
      <c r="O2162" s="21">
        <v>28</v>
      </c>
      <c r="P2162" s="22">
        <v>0</v>
      </c>
      <c r="Q2162" s="23">
        <v>0</v>
      </c>
      <c r="R2162" s="23">
        <v>0</v>
      </c>
      <c r="S2162" s="24">
        <v>0</v>
      </c>
      <c r="T2162" s="25">
        <v>0</v>
      </c>
      <c r="U2162" s="25">
        <v>0</v>
      </c>
      <c r="V2162" s="18">
        <v>1030</v>
      </c>
      <c r="W2162" s="19">
        <v>9188</v>
      </c>
      <c r="X2162" s="19">
        <v>796</v>
      </c>
    </row>
    <row r="2163" spans="1:24" hidden="1" x14ac:dyDescent="0.35">
      <c r="A2163" s="15">
        <v>2021</v>
      </c>
      <c r="B2163" s="16">
        <v>61920</v>
      </c>
      <c r="C2163" s="17" t="s">
        <v>1580</v>
      </c>
      <c r="D2163" s="15" t="s">
        <v>46</v>
      </c>
      <c r="E2163" s="17" t="s">
        <v>47</v>
      </c>
      <c r="F2163" s="15" t="s">
        <v>48</v>
      </c>
      <c r="G2163" s="17" t="s">
        <v>98</v>
      </c>
      <c r="H2163" s="17" t="s">
        <v>63</v>
      </c>
      <c r="I2163" s="17" t="s">
        <v>99</v>
      </c>
      <c r="J2163" s="18">
        <v>866</v>
      </c>
      <c r="K2163" s="19">
        <v>4621</v>
      </c>
      <c r="L2163" s="19">
        <v>839</v>
      </c>
      <c r="M2163" s="20">
        <v>7048</v>
      </c>
      <c r="N2163" s="21">
        <v>37375</v>
      </c>
      <c r="O2163" s="21">
        <v>1915</v>
      </c>
      <c r="P2163" s="22" t="s">
        <v>51</v>
      </c>
      <c r="Q2163" s="23" t="s">
        <v>51</v>
      </c>
      <c r="R2163" s="23" t="s">
        <v>51</v>
      </c>
      <c r="S2163" s="24" t="s">
        <v>51</v>
      </c>
      <c r="T2163" s="25" t="s">
        <v>51</v>
      </c>
      <c r="U2163" s="25" t="s">
        <v>51</v>
      </c>
      <c r="V2163" s="18">
        <v>7914</v>
      </c>
      <c r="W2163" s="19">
        <v>41996</v>
      </c>
      <c r="X2163" s="19">
        <v>2754</v>
      </c>
    </row>
    <row r="2164" spans="1:24" hidden="1" x14ac:dyDescent="0.35">
      <c r="A2164" s="15">
        <v>2021</v>
      </c>
      <c r="B2164" s="16">
        <v>59795</v>
      </c>
      <c r="C2164" s="17" t="s">
        <v>1364</v>
      </c>
      <c r="D2164" s="15" t="s">
        <v>46</v>
      </c>
      <c r="E2164" s="17" t="s">
        <v>47</v>
      </c>
      <c r="F2164" s="15" t="s">
        <v>48</v>
      </c>
      <c r="G2164" s="17" t="s">
        <v>100</v>
      </c>
      <c r="H2164" s="17" t="s">
        <v>63</v>
      </c>
      <c r="I2164" s="17" t="s">
        <v>91</v>
      </c>
      <c r="J2164" s="18">
        <v>413.2</v>
      </c>
      <c r="K2164" s="19">
        <v>4528</v>
      </c>
      <c r="L2164" s="19">
        <v>461</v>
      </c>
      <c r="M2164" s="20">
        <v>6</v>
      </c>
      <c r="N2164" s="21">
        <v>90</v>
      </c>
      <c r="O2164" s="21">
        <v>4</v>
      </c>
      <c r="P2164" s="22">
        <v>0</v>
      </c>
      <c r="Q2164" s="23">
        <v>0</v>
      </c>
      <c r="R2164" s="23">
        <v>0</v>
      </c>
      <c r="S2164" s="24">
        <v>0</v>
      </c>
      <c r="T2164" s="25">
        <v>0</v>
      </c>
      <c r="U2164" s="25">
        <v>0</v>
      </c>
      <c r="V2164" s="18">
        <v>419.2</v>
      </c>
      <c r="W2164" s="19">
        <v>4618</v>
      </c>
      <c r="X2164" s="19">
        <v>465</v>
      </c>
    </row>
    <row r="2165" spans="1:24" hidden="1" x14ac:dyDescent="0.35">
      <c r="A2165" s="15">
        <v>2021</v>
      </c>
      <c r="B2165" s="16">
        <v>56408</v>
      </c>
      <c r="C2165" s="17" t="s">
        <v>1595</v>
      </c>
      <c r="D2165" s="15" t="s">
        <v>46</v>
      </c>
      <c r="E2165" s="17" t="s">
        <v>47</v>
      </c>
      <c r="F2165" s="15" t="s">
        <v>48</v>
      </c>
      <c r="G2165" s="17" t="s">
        <v>101</v>
      </c>
      <c r="H2165" s="17" t="s">
        <v>63</v>
      </c>
      <c r="I2165" s="17" t="s">
        <v>91</v>
      </c>
      <c r="J2165" s="18">
        <v>328.9</v>
      </c>
      <c r="K2165" s="19">
        <v>4515</v>
      </c>
      <c r="L2165" s="19">
        <v>354</v>
      </c>
      <c r="M2165" s="20">
        <v>58576.3</v>
      </c>
      <c r="N2165" s="21">
        <v>955925</v>
      </c>
      <c r="O2165" s="21">
        <v>3028</v>
      </c>
      <c r="P2165" s="22">
        <v>0</v>
      </c>
      <c r="Q2165" s="23">
        <v>0</v>
      </c>
      <c r="R2165" s="23">
        <v>0</v>
      </c>
      <c r="S2165" s="24">
        <v>0</v>
      </c>
      <c r="T2165" s="25">
        <v>0</v>
      </c>
      <c r="U2165" s="25">
        <v>0</v>
      </c>
      <c r="V2165" s="18">
        <v>58905.2</v>
      </c>
      <c r="W2165" s="19">
        <v>960440</v>
      </c>
      <c r="X2165" s="19">
        <v>3382</v>
      </c>
    </row>
    <row r="2166" spans="1:24" hidden="1" x14ac:dyDescent="0.35">
      <c r="A2166" s="15">
        <v>2021</v>
      </c>
      <c r="B2166" s="16">
        <v>58631</v>
      </c>
      <c r="C2166" s="17" t="s">
        <v>1596</v>
      </c>
      <c r="D2166" s="15" t="s">
        <v>46</v>
      </c>
      <c r="E2166" s="17" t="s">
        <v>47</v>
      </c>
      <c r="F2166" s="15" t="s">
        <v>48</v>
      </c>
      <c r="G2166" s="17" t="s">
        <v>102</v>
      </c>
      <c r="H2166" s="17" t="s">
        <v>63</v>
      </c>
      <c r="I2166" s="17" t="s">
        <v>89</v>
      </c>
      <c r="J2166" s="18">
        <v>510</v>
      </c>
      <c r="K2166" s="19">
        <v>4295</v>
      </c>
      <c r="L2166" s="19">
        <v>632</v>
      </c>
      <c r="M2166" s="20">
        <v>205</v>
      </c>
      <c r="N2166" s="21">
        <v>1774</v>
      </c>
      <c r="O2166" s="21">
        <v>307</v>
      </c>
      <c r="P2166" s="22">
        <v>0</v>
      </c>
      <c r="Q2166" s="23">
        <v>0</v>
      </c>
      <c r="R2166" s="23">
        <v>0</v>
      </c>
      <c r="S2166" s="24">
        <v>0</v>
      </c>
      <c r="T2166" s="25">
        <v>0</v>
      </c>
      <c r="U2166" s="25">
        <v>0</v>
      </c>
      <c r="V2166" s="18">
        <v>715</v>
      </c>
      <c r="W2166" s="19">
        <v>6069</v>
      </c>
      <c r="X2166" s="19">
        <v>939</v>
      </c>
    </row>
    <row r="2167" spans="1:24" hidden="1" x14ac:dyDescent="0.35">
      <c r="A2167" s="15">
        <v>2021</v>
      </c>
      <c r="B2167" s="16">
        <v>57067</v>
      </c>
      <c r="C2167" s="17" t="s">
        <v>893</v>
      </c>
      <c r="D2167" s="15" t="s">
        <v>46</v>
      </c>
      <c r="E2167" s="17" t="s">
        <v>47</v>
      </c>
      <c r="F2167" s="15" t="s">
        <v>48</v>
      </c>
      <c r="G2167" s="17" t="s">
        <v>88</v>
      </c>
      <c r="H2167" s="17" t="s">
        <v>63</v>
      </c>
      <c r="I2167" s="17" t="s">
        <v>89</v>
      </c>
      <c r="J2167" s="18">
        <v>409.2</v>
      </c>
      <c r="K2167" s="19">
        <v>4283</v>
      </c>
      <c r="L2167" s="19">
        <v>432</v>
      </c>
      <c r="M2167" s="20">
        <v>479.3</v>
      </c>
      <c r="N2167" s="21">
        <v>3681</v>
      </c>
      <c r="O2167" s="21">
        <v>135</v>
      </c>
      <c r="P2167" s="22">
        <v>0</v>
      </c>
      <c r="Q2167" s="23">
        <v>0</v>
      </c>
      <c r="R2167" s="23">
        <v>0</v>
      </c>
      <c r="S2167" s="24">
        <v>0</v>
      </c>
      <c r="T2167" s="25">
        <v>0</v>
      </c>
      <c r="U2167" s="25">
        <v>0</v>
      </c>
      <c r="V2167" s="18">
        <v>888.5</v>
      </c>
      <c r="W2167" s="19">
        <v>7964</v>
      </c>
      <c r="X2167" s="19">
        <v>567</v>
      </c>
    </row>
    <row r="2168" spans="1:24" hidden="1" x14ac:dyDescent="0.35">
      <c r="A2168" s="15">
        <v>2021</v>
      </c>
      <c r="B2168" s="16">
        <v>40036</v>
      </c>
      <c r="C2168" s="17" t="s">
        <v>1597</v>
      </c>
      <c r="D2168" s="15" t="s">
        <v>53</v>
      </c>
      <c r="E2168" s="17" t="s">
        <v>54</v>
      </c>
      <c r="F2168" s="15" t="s">
        <v>48</v>
      </c>
      <c r="G2168" s="17" t="s">
        <v>138</v>
      </c>
      <c r="H2168" s="17" t="s">
        <v>72</v>
      </c>
      <c r="I2168" s="17" t="s">
        <v>73</v>
      </c>
      <c r="J2168" s="18">
        <v>814</v>
      </c>
      <c r="K2168" s="19">
        <v>4282</v>
      </c>
      <c r="L2168" s="19">
        <v>626</v>
      </c>
      <c r="M2168" s="20">
        <v>814</v>
      </c>
      <c r="N2168" s="21">
        <v>4424</v>
      </c>
      <c r="O2168" s="21">
        <v>144</v>
      </c>
      <c r="P2168" s="22">
        <v>838</v>
      </c>
      <c r="Q2168" s="23">
        <v>4222</v>
      </c>
      <c r="R2168" s="23">
        <v>144</v>
      </c>
      <c r="S2168" s="24">
        <v>0</v>
      </c>
      <c r="T2168" s="25">
        <v>0</v>
      </c>
      <c r="U2168" s="25">
        <v>0</v>
      </c>
      <c r="V2168" s="18">
        <v>2466</v>
      </c>
      <c r="W2168" s="19">
        <v>12928</v>
      </c>
      <c r="X2168" s="19">
        <v>914</v>
      </c>
    </row>
    <row r="2169" spans="1:24" hidden="1" x14ac:dyDescent="0.35">
      <c r="A2169" s="15">
        <v>2021</v>
      </c>
      <c r="B2169" s="16">
        <v>64521</v>
      </c>
      <c r="C2169" s="17" t="s">
        <v>1598</v>
      </c>
      <c r="D2169" s="15" t="s">
        <v>61</v>
      </c>
      <c r="E2169" s="17" t="s">
        <v>54</v>
      </c>
      <c r="F2169" s="15" t="s">
        <v>48</v>
      </c>
      <c r="G2169" s="17" t="s">
        <v>62</v>
      </c>
      <c r="H2169" s="17" t="s">
        <v>63</v>
      </c>
      <c r="I2169" s="17" t="s">
        <v>64</v>
      </c>
      <c r="J2169" s="18">
        <v>261.7</v>
      </c>
      <c r="K2169" s="19">
        <v>4249</v>
      </c>
      <c r="L2169" s="19">
        <v>891</v>
      </c>
      <c r="M2169" s="20">
        <v>43.2</v>
      </c>
      <c r="N2169" s="21">
        <v>746</v>
      </c>
      <c r="O2169" s="21">
        <v>56</v>
      </c>
      <c r="P2169" s="22">
        <v>0</v>
      </c>
      <c r="Q2169" s="23">
        <v>0</v>
      </c>
      <c r="R2169" s="23">
        <v>0</v>
      </c>
      <c r="S2169" s="24">
        <v>0</v>
      </c>
      <c r="T2169" s="25">
        <v>0</v>
      </c>
      <c r="U2169" s="25">
        <v>0</v>
      </c>
      <c r="V2169" s="18">
        <v>304.89999999999998</v>
      </c>
      <c r="W2169" s="19">
        <v>4995</v>
      </c>
      <c r="X2169" s="19">
        <v>947</v>
      </c>
    </row>
    <row r="2170" spans="1:24" hidden="1" x14ac:dyDescent="0.35">
      <c r="A2170" s="15">
        <v>2021</v>
      </c>
      <c r="B2170" s="16">
        <v>54820</v>
      </c>
      <c r="C2170" s="17" t="s">
        <v>191</v>
      </c>
      <c r="D2170" s="15" t="s">
        <v>46</v>
      </c>
      <c r="E2170" s="17" t="s">
        <v>47</v>
      </c>
      <c r="F2170" s="15" t="s">
        <v>48</v>
      </c>
      <c r="G2170" s="17" t="s">
        <v>90</v>
      </c>
      <c r="H2170" s="17" t="s">
        <v>63</v>
      </c>
      <c r="I2170" s="17" t="s">
        <v>91</v>
      </c>
      <c r="J2170" s="18">
        <v>437.7</v>
      </c>
      <c r="K2170" s="19">
        <v>4231</v>
      </c>
      <c r="L2170" s="19">
        <v>497</v>
      </c>
      <c r="M2170" s="20">
        <v>48.4</v>
      </c>
      <c r="N2170" s="21">
        <v>467</v>
      </c>
      <c r="O2170" s="21">
        <v>42</v>
      </c>
      <c r="P2170" s="22" t="s">
        <v>51</v>
      </c>
      <c r="Q2170" s="23" t="s">
        <v>51</v>
      </c>
      <c r="R2170" s="23" t="s">
        <v>51</v>
      </c>
      <c r="S2170" s="24" t="s">
        <v>51</v>
      </c>
      <c r="T2170" s="25" t="s">
        <v>51</v>
      </c>
      <c r="U2170" s="25" t="s">
        <v>51</v>
      </c>
      <c r="V2170" s="18">
        <v>486.1</v>
      </c>
      <c r="W2170" s="19">
        <v>4698</v>
      </c>
      <c r="X2170" s="19">
        <v>539</v>
      </c>
    </row>
    <row r="2171" spans="1:24" hidden="1" x14ac:dyDescent="0.35">
      <c r="A2171" s="15">
        <v>2021</v>
      </c>
      <c r="B2171" s="16">
        <v>6169</v>
      </c>
      <c r="C2171" s="17" t="s">
        <v>915</v>
      </c>
      <c r="D2171" s="15" t="s">
        <v>53</v>
      </c>
      <c r="E2171" s="17" t="s">
        <v>54</v>
      </c>
      <c r="F2171" s="15" t="s">
        <v>48</v>
      </c>
      <c r="G2171" s="17" t="s">
        <v>370</v>
      </c>
      <c r="H2171" s="17" t="s">
        <v>49</v>
      </c>
      <c r="I2171" s="17" t="s">
        <v>59</v>
      </c>
      <c r="J2171" s="18">
        <v>427</v>
      </c>
      <c r="K2171" s="19">
        <v>4208</v>
      </c>
      <c r="L2171" s="19">
        <v>312</v>
      </c>
      <c r="M2171" s="20">
        <v>236</v>
      </c>
      <c r="N2171" s="21">
        <v>2989</v>
      </c>
      <c r="O2171" s="21">
        <v>64</v>
      </c>
      <c r="P2171" s="22" t="s">
        <v>51</v>
      </c>
      <c r="Q2171" s="23" t="s">
        <v>51</v>
      </c>
      <c r="R2171" s="23" t="s">
        <v>51</v>
      </c>
      <c r="S2171" s="24" t="s">
        <v>51</v>
      </c>
      <c r="T2171" s="25" t="s">
        <v>51</v>
      </c>
      <c r="U2171" s="25" t="s">
        <v>51</v>
      </c>
      <c r="V2171" s="18">
        <v>663</v>
      </c>
      <c r="W2171" s="19">
        <v>7197</v>
      </c>
      <c r="X2171" s="19">
        <v>376</v>
      </c>
    </row>
    <row r="2172" spans="1:24" hidden="1" x14ac:dyDescent="0.35">
      <c r="A2172" s="15">
        <v>2021</v>
      </c>
      <c r="B2172" s="16">
        <v>58978</v>
      </c>
      <c r="C2172" s="17" t="s">
        <v>1599</v>
      </c>
      <c r="D2172" s="15" t="s">
        <v>46</v>
      </c>
      <c r="E2172" s="17" t="s">
        <v>47</v>
      </c>
      <c r="F2172" s="15" t="s">
        <v>48</v>
      </c>
      <c r="G2172" s="17" t="s">
        <v>97</v>
      </c>
      <c r="H2172" s="17" t="s">
        <v>63</v>
      </c>
      <c r="I2172" s="17" t="s">
        <v>91</v>
      </c>
      <c r="J2172" s="18">
        <v>805.7</v>
      </c>
      <c r="K2172" s="19">
        <v>4201</v>
      </c>
      <c r="L2172" s="19">
        <v>511</v>
      </c>
      <c r="M2172" s="20">
        <v>0</v>
      </c>
      <c r="N2172" s="21">
        <v>0</v>
      </c>
      <c r="O2172" s="21">
        <v>0</v>
      </c>
      <c r="P2172" s="22">
        <v>0</v>
      </c>
      <c r="Q2172" s="23">
        <v>0</v>
      </c>
      <c r="R2172" s="23">
        <v>0</v>
      </c>
      <c r="S2172" s="24">
        <v>0</v>
      </c>
      <c r="T2172" s="25">
        <v>0</v>
      </c>
      <c r="U2172" s="25">
        <v>0</v>
      </c>
      <c r="V2172" s="18">
        <v>805.7</v>
      </c>
      <c r="W2172" s="19">
        <v>4201</v>
      </c>
      <c r="X2172" s="19">
        <v>511</v>
      </c>
    </row>
    <row r="2173" spans="1:24" hidden="1" x14ac:dyDescent="0.35">
      <c r="A2173" s="15">
        <v>2021</v>
      </c>
      <c r="B2173" s="16">
        <v>12377</v>
      </c>
      <c r="C2173" s="17" t="s">
        <v>620</v>
      </c>
      <c r="D2173" s="15" t="s">
        <v>53</v>
      </c>
      <c r="E2173" s="17" t="s">
        <v>54</v>
      </c>
      <c r="F2173" s="15" t="s">
        <v>48</v>
      </c>
      <c r="G2173" s="17" t="s">
        <v>176</v>
      </c>
      <c r="H2173" s="17" t="s">
        <v>49</v>
      </c>
      <c r="I2173" s="17" t="s">
        <v>91</v>
      </c>
      <c r="J2173" s="18">
        <v>657.1</v>
      </c>
      <c r="K2173" s="19">
        <v>4159</v>
      </c>
      <c r="L2173" s="19">
        <v>306</v>
      </c>
      <c r="M2173" s="20">
        <v>258.3</v>
      </c>
      <c r="N2173" s="21">
        <v>1416</v>
      </c>
      <c r="O2173" s="21">
        <v>54</v>
      </c>
      <c r="P2173" s="22" t="s">
        <v>51</v>
      </c>
      <c r="Q2173" s="23" t="s">
        <v>51</v>
      </c>
      <c r="R2173" s="23" t="s">
        <v>51</v>
      </c>
      <c r="S2173" s="24" t="s">
        <v>51</v>
      </c>
      <c r="T2173" s="25" t="s">
        <v>51</v>
      </c>
      <c r="U2173" s="25" t="s">
        <v>51</v>
      </c>
      <c r="V2173" s="18">
        <v>915.4</v>
      </c>
      <c r="W2173" s="19">
        <v>5575</v>
      </c>
      <c r="X2173" s="19">
        <v>360</v>
      </c>
    </row>
    <row r="2174" spans="1:24" hidden="1" x14ac:dyDescent="0.35">
      <c r="A2174" s="15">
        <v>2021</v>
      </c>
      <c r="B2174" s="16">
        <v>58476</v>
      </c>
      <c r="C2174" s="17" t="s">
        <v>1600</v>
      </c>
      <c r="D2174" s="15" t="s">
        <v>46</v>
      </c>
      <c r="E2174" s="17" t="s">
        <v>47</v>
      </c>
      <c r="F2174" s="15" t="s">
        <v>48</v>
      </c>
      <c r="G2174" s="17" t="s">
        <v>90</v>
      </c>
      <c r="H2174" s="17" t="s">
        <v>63</v>
      </c>
      <c r="I2174" s="17" t="s">
        <v>91</v>
      </c>
      <c r="J2174" s="18">
        <v>456.7</v>
      </c>
      <c r="K2174" s="19">
        <v>4154</v>
      </c>
      <c r="L2174" s="19">
        <v>493</v>
      </c>
      <c r="M2174" s="20">
        <v>286.7</v>
      </c>
      <c r="N2174" s="21">
        <v>2135</v>
      </c>
      <c r="O2174" s="21">
        <v>47</v>
      </c>
      <c r="P2174" s="22">
        <v>0</v>
      </c>
      <c r="Q2174" s="23">
        <v>0</v>
      </c>
      <c r="R2174" s="23">
        <v>0</v>
      </c>
      <c r="S2174" s="24">
        <v>0</v>
      </c>
      <c r="T2174" s="25">
        <v>0</v>
      </c>
      <c r="U2174" s="25">
        <v>0</v>
      </c>
      <c r="V2174" s="18">
        <v>743.4</v>
      </c>
      <c r="W2174" s="19">
        <v>6289</v>
      </c>
      <c r="X2174" s="19">
        <v>540</v>
      </c>
    </row>
    <row r="2175" spans="1:24" hidden="1" x14ac:dyDescent="0.35">
      <c r="A2175" s="15">
        <v>2021</v>
      </c>
      <c r="B2175" s="16">
        <v>61349</v>
      </c>
      <c r="C2175" s="17" t="s">
        <v>1601</v>
      </c>
      <c r="D2175" s="15" t="s">
        <v>46</v>
      </c>
      <c r="E2175" s="17" t="s">
        <v>47</v>
      </c>
      <c r="F2175" s="15" t="s">
        <v>48</v>
      </c>
      <c r="G2175" s="17" t="s">
        <v>92</v>
      </c>
      <c r="H2175" s="17" t="s">
        <v>63</v>
      </c>
      <c r="I2175" s="17" t="s">
        <v>91</v>
      </c>
      <c r="J2175" s="18">
        <v>658.3</v>
      </c>
      <c r="K2175" s="19">
        <v>4127</v>
      </c>
      <c r="L2175" s="19">
        <v>450</v>
      </c>
      <c r="M2175" s="20">
        <v>552.5</v>
      </c>
      <c r="N2175" s="21">
        <v>9246</v>
      </c>
      <c r="O2175" s="21">
        <v>16</v>
      </c>
      <c r="P2175" s="22">
        <v>0</v>
      </c>
      <c r="Q2175" s="23">
        <v>0</v>
      </c>
      <c r="R2175" s="23">
        <v>0</v>
      </c>
      <c r="S2175" s="24">
        <v>0</v>
      </c>
      <c r="T2175" s="25">
        <v>0</v>
      </c>
      <c r="U2175" s="25">
        <v>0</v>
      </c>
      <c r="V2175" s="18">
        <v>1210.8</v>
      </c>
      <c r="W2175" s="19">
        <v>13373</v>
      </c>
      <c r="X2175" s="19">
        <v>466</v>
      </c>
    </row>
    <row r="2176" spans="1:24" hidden="1" x14ac:dyDescent="0.35">
      <c r="A2176" s="15">
        <v>2021</v>
      </c>
      <c r="B2176" s="16">
        <v>57307</v>
      </c>
      <c r="C2176" s="17" t="s">
        <v>1539</v>
      </c>
      <c r="D2176" s="15" t="s">
        <v>46</v>
      </c>
      <c r="E2176" s="17" t="s">
        <v>47</v>
      </c>
      <c r="F2176" s="15" t="s">
        <v>48</v>
      </c>
      <c r="G2176" s="17" t="s">
        <v>81</v>
      </c>
      <c r="H2176" s="17" t="s">
        <v>63</v>
      </c>
      <c r="I2176" s="17" t="s">
        <v>91</v>
      </c>
      <c r="J2176" s="18">
        <v>487</v>
      </c>
      <c r="K2176" s="19">
        <v>4066</v>
      </c>
      <c r="L2176" s="19">
        <v>488</v>
      </c>
      <c r="M2176" s="20">
        <v>3816</v>
      </c>
      <c r="N2176" s="21">
        <v>68569</v>
      </c>
      <c r="O2176" s="21">
        <v>175</v>
      </c>
      <c r="P2176" s="22">
        <v>0</v>
      </c>
      <c r="Q2176" s="23">
        <v>0</v>
      </c>
      <c r="R2176" s="23">
        <v>0</v>
      </c>
      <c r="S2176" s="24">
        <v>0</v>
      </c>
      <c r="T2176" s="25">
        <v>0</v>
      </c>
      <c r="U2176" s="25">
        <v>0</v>
      </c>
      <c r="V2176" s="18">
        <v>4303</v>
      </c>
      <c r="W2176" s="19">
        <v>72635</v>
      </c>
      <c r="X2176" s="19">
        <v>663</v>
      </c>
    </row>
    <row r="2177" spans="1:24" hidden="1" x14ac:dyDescent="0.35">
      <c r="A2177" s="15">
        <v>2021</v>
      </c>
      <c r="B2177" s="16">
        <v>58161</v>
      </c>
      <c r="C2177" s="17" t="s">
        <v>1195</v>
      </c>
      <c r="D2177" s="15" t="s">
        <v>46</v>
      </c>
      <c r="E2177" s="17" t="s">
        <v>47</v>
      </c>
      <c r="F2177" s="15" t="s">
        <v>48</v>
      </c>
      <c r="G2177" s="17" t="s">
        <v>102</v>
      </c>
      <c r="H2177" s="17" t="s">
        <v>63</v>
      </c>
      <c r="I2177" s="17" t="s">
        <v>89</v>
      </c>
      <c r="J2177" s="18">
        <v>487</v>
      </c>
      <c r="K2177" s="19">
        <v>4054</v>
      </c>
      <c r="L2177" s="19">
        <v>522</v>
      </c>
      <c r="M2177" s="20">
        <v>221</v>
      </c>
      <c r="N2177" s="21">
        <v>1854</v>
      </c>
      <c r="O2177" s="21">
        <v>85</v>
      </c>
      <c r="P2177" s="22">
        <v>0</v>
      </c>
      <c r="Q2177" s="23">
        <v>0</v>
      </c>
      <c r="R2177" s="23">
        <v>0</v>
      </c>
      <c r="S2177" s="24">
        <v>0</v>
      </c>
      <c r="T2177" s="25">
        <v>0</v>
      </c>
      <c r="U2177" s="25">
        <v>0</v>
      </c>
      <c r="V2177" s="18">
        <v>708</v>
      </c>
      <c r="W2177" s="19">
        <v>5908</v>
      </c>
      <c r="X2177" s="19">
        <v>607</v>
      </c>
    </row>
    <row r="2178" spans="1:24" hidden="1" x14ac:dyDescent="0.35">
      <c r="A2178" s="15">
        <v>2021</v>
      </c>
      <c r="B2178" s="16">
        <v>57067</v>
      </c>
      <c r="C2178" s="17" t="s">
        <v>893</v>
      </c>
      <c r="D2178" s="15" t="s">
        <v>46</v>
      </c>
      <c r="E2178" s="17" t="s">
        <v>47</v>
      </c>
      <c r="F2178" s="15" t="s">
        <v>48</v>
      </c>
      <c r="G2178" s="17" t="s">
        <v>98</v>
      </c>
      <c r="H2178" s="17" t="s">
        <v>63</v>
      </c>
      <c r="I2178" s="17" t="s">
        <v>99</v>
      </c>
      <c r="J2178" s="18">
        <v>304</v>
      </c>
      <c r="K2178" s="19">
        <v>4030</v>
      </c>
      <c r="L2178" s="19">
        <v>436</v>
      </c>
      <c r="M2178" s="20">
        <v>615.79999999999995</v>
      </c>
      <c r="N2178" s="21">
        <v>10081</v>
      </c>
      <c r="O2178" s="21">
        <v>249</v>
      </c>
      <c r="P2178" s="22">
        <v>0</v>
      </c>
      <c r="Q2178" s="23">
        <v>0</v>
      </c>
      <c r="R2178" s="23">
        <v>0</v>
      </c>
      <c r="S2178" s="24">
        <v>0</v>
      </c>
      <c r="T2178" s="25">
        <v>0</v>
      </c>
      <c r="U2178" s="25">
        <v>0</v>
      </c>
      <c r="V2178" s="18">
        <v>919.8</v>
      </c>
      <c r="W2178" s="19">
        <v>14111</v>
      </c>
      <c r="X2178" s="19">
        <v>685</v>
      </c>
    </row>
    <row r="2179" spans="1:24" hidden="1" x14ac:dyDescent="0.35">
      <c r="A2179" s="15">
        <v>2021</v>
      </c>
      <c r="B2179" s="16">
        <v>15349</v>
      </c>
      <c r="C2179" s="17" t="s">
        <v>1602</v>
      </c>
      <c r="D2179" s="15" t="s">
        <v>53</v>
      </c>
      <c r="E2179" s="17" t="s">
        <v>54</v>
      </c>
      <c r="F2179" s="15" t="s">
        <v>48</v>
      </c>
      <c r="G2179" s="17" t="s">
        <v>200</v>
      </c>
      <c r="H2179" s="17" t="s">
        <v>108</v>
      </c>
      <c r="I2179" s="17" t="s">
        <v>73</v>
      </c>
      <c r="J2179" s="18">
        <v>591.4</v>
      </c>
      <c r="K2179" s="19">
        <v>3987</v>
      </c>
      <c r="L2179" s="19">
        <v>498</v>
      </c>
      <c r="M2179" s="20">
        <v>377.4</v>
      </c>
      <c r="N2179" s="21">
        <v>3212</v>
      </c>
      <c r="O2179" s="21">
        <v>152</v>
      </c>
      <c r="P2179" s="22">
        <v>0</v>
      </c>
      <c r="Q2179" s="23">
        <v>0</v>
      </c>
      <c r="R2179" s="23">
        <v>0</v>
      </c>
      <c r="S2179" s="24">
        <v>0</v>
      </c>
      <c r="T2179" s="25">
        <v>0</v>
      </c>
      <c r="U2179" s="25">
        <v>0</v>
      </c>
      <c r="V2179" s="18">
        <v>968.8</v>
      </c>
      <c r="W2179" s="19">
        <v>7199</v>
      </c>
      <c r="X2179" s="19">
        <v>650</v>
      </c>
    </row>
    <row r="2180" spans="1:24" hidden="1" x14ac:dyDescent="0.35">
      <c r="A2180" s="15">
        <v>2021</v>
      </c>
      <c r="B2180" s="16">
        <v>61922</v>
      </c>
      <c r="C2180" s="17" t="s">
        <v>1331</v>
      </c>
      <c r="D2180" s="15" t="s">
        <v>46</v>
      </c>
      <c r="E2180" s="17" t="s">
        <v>47</v>
      </c>
      <c r="F2180" s="15" t="s">
        <v>48</v>
      </c>
      <c r="G2180" s="17" t="s">
        <v>100</v>
      </c>
      <c r="H2180" s="17" t="s">
        <v>63</v>
      </c>
      <c r="I2180" s="17" t="s">
        <v>91</v>
      </c>
      <c r="J2180" s="18">
        <v>476</v>
      </c>
      <c r="K2180" s="19">
        <v>3982</v>
      </c>
      <c r="L2180" s="19">
        <v>370</v>
      </c>
      <c r="M2180" s="20">
        <v>58</v>
      </c>
      <c r="N2180" s="21">
        <v>497</v>
      </c>
      <c r="O2180" s="21">
        <v>23</v>
      </c>
      <c r="P2180" s="22" t="s">
        <v>51</v>
      </c>
      <c r="Q2180" s="23" t="s">
        <v>51</v>
      </c>
      <c r="R2180" s="23" t="s">
        <v>51</v>
      </c>
      <c r="S2180" s="24" t="s">
        <v>51</v>
      </c>
      <c r="T2180" s="25" t="s">
        <v>51</v>
      </c>
      <c r="U2180" s="25" t="s">
        <v>51</v>
      </c>
      <c r="V2180" s="18">
        <v>534</v>
      </c>
      <c r="W2180" s="19">
        <v>4479</v>
      </c>
      <c r="X2180" s="19">
        <v>393</v>
      </c>
    </row>
    <row r="2181" spans="1:24" hidden="1" x14ac:dyDescent="0.35">
      <c r="A2181" s="15">
        <v>2021</v>
      </c>
      <c r="B2181" s="16">
        <v>63364</v>
      </c>
      <c r="C2181" s="17" t="s">
        <v>1603</v>
      </c>
      <c r="D2181" s="15" t="s">
        <v>46</v>
      </c>
      <c r="E2181" s="17" t="s">
        <v>47</v>
      </c>
      <c r="F2181" s="15" t="s">
        <v>48</v>
      </c>
      <c r="G2181" s="17" t="s">
        <v>98</v>
      </c>
      <c r="H2181" s="17" t="s">
        <v>63</v>
      </c>
      <c r="I2181" s="17" t="s">
        <v>99</v>
      </c>
      <c r="J2181" s="18">
        <v>208.8</v>
      </c>
      <c r="K2181" s="19">
        <v>3845</v>
      </c>
      <c r="L2181" s="19">
        <v>223</v>
      </c>
      <c r="M2181" s="20">
        <v>5964.1</v>
      </c>
      <c r="N2181" s="21">
        <v>109626</v>
      </c>
      <c r="O2181" s="21">
        <v>896</v>
      </c>
      <c r="P2181" s="22">
        <v>861.6</v>
      </c>
      <c r="Q2181" s="23">
        <v>14191</v>
      </c>
      <c r="R2181" s="23">
        <v>57</v>
      </c>
      <c r="S2181" s="24">
        <v>0</v>
      </c>
      <c r="T2181" s="25">
        <v>0</v>
      </c>
      <c r="U2181" s="25">
        <v>0</v>
      </c>
      <c r="V2181" s="18">
        <v>7034.5</v>
      </c>
      <c r="W2181" s="19">
        <v>127662</v>
      </c>
      <c r="X2181" s="19">
        <v>1176</v>
      </c>
    </row>
    <row r="2182" spans="1:24" hidden="1" x14ac:dyDescent="0.35">
      <c r="A2182" s="15">
        <v>2021</v>
      </c>
      <c r="B2182" s="16">
        <v>61972</v>
      </c>
      <c r="C2182" s="17" t="s">
        <v>1469</v>
      </c>
      <c r="D2182" s="15" t="s">
        <v>46</v>
      </c>
      <c r="E2182" s="17" t="s">
        <v>47</v>
      </c>
      <c r="F2182" s="15" t="s">
        <v>48</v>
      </c>
      <c r="G2182" s="17" t="s">
        <v>90</v>
      </c>
      <c r="H2182" s="17" t="s">
        <v>63</v>
      </c>
      <c r="I2182" s="17" t="s">
        <v>91</v>
      </c>
      <c r="J2182" s="18">
        <v>644.6</v>
      </c>
      <c r="K2182" s="19">
        <v>3840</v>
      </c>
      <c r="L2182" s="19">
        <v>691</v>
      </c>
      <c r="M2182" s="20">
        <v>111.8</v>
      </c>
      <c r="N2182" s="21">
        <v>759</v>
      </c>
      <c r="O2182" s="21">
        <v>104</v>
      </c>
      <c r="P2182" s="22">
        <v>0</v>
      </c>
      <c r="Q2182" s="23">
        <v>0</v>
      </c>
      <c r="R2182" s="23">
        <v>0</v>
      </c>
      <c r="S2182" s="24">
        <v>0</v>
      </c>
      <c r="T2182" s="25">
        <v>0</v>
      </c>
      <c r="U2182" s="25">
        <v>0</v>
      </c>
      <c r="V2182" s="18">
        <v>756.4</v>
      </c>
      <c r="W2182" s="19">
        <v>4599</v>
      </c>
      <c r="X2182" s="19">
        <v>795</v>
      </c>
    </row>
    <row r="2183" spans="1:24" hidden="1" x14ac:dyDescent="0.35">
      <c r="A2183" s="15">
        <v>2021</v>
      </c>
      <c r="B2183" s="16">
        <v>59580</v>
      </c>
      <c r="C2183" s="17" t="s">
        <v>599</v>
      </c>
      <c r="D2183" s="15" t="s">
        <v>53</v>
      </c>
      <c r="E2183" s="17" t="s">
        <v>54</v>
      </c>
      <c r="F2183" s="15" t="s">
        <v>48</v>
      </c>
      <c r="G2183" s="17" t="s">
        <v>76</v>
      </c>
      <c r="H2183" s="17" t="s">
        <v>126</v>
      </c>
      <c r="I2183" s="17" t="s">
        <v>50</v>
      </c>
      <c r="J2183" s="18">
        <v>377.2</v>
      </c>
      <c r="K2183" s="19">
        <v>3817</v>
      </c>
      <c r="L2183" s="19">
        <v>243</v>
      </c>
      <c r="M2183" s="20">
        <v>0</v>
      </c>
      <c r="N2183" s="21">
        <v>0</v>
      </c>
      <c r="O2183" s="21">
        <v>0</v>
      </c>
      <c r="P2183" s="22">
        <v>0</v>
      </c>
      <c r="Q2183" s="23">
        <v>0</v>
      </c>
      <c r="R2183" s="23">
        <v>0</v>
      </c>
      <c r="S2183" s="24">
        <v>0</v>
      </c>
      <c r="T2183" s="25">
        <v>0</v>
      </c>
      <c r="U2183" s="25">
        <v>0</v>
      </c>
      <c r="V2183" s="18">
        <v>377.2</v>
      </c>
      <c r="W2183" s="19">
        <v>3817</v>
      </c>
      <c r="X2183" s="19">
        <v>243</v>
      </c>
    </row>
    <row r="2184" spans="1:24" hidden="1" x14ac:dyDescent="0.35">
      <c r="A2184" s="15">
        <v>2021</v>
      </c>
      <c r="B2184" s="16">
        <v>296</v>
      </c>
      <c r="C2184" s="17" t="s">
        <v>1397</v>
      </c>
      <c r="D2184" s="15" t="s">
        <v>53</v>
      </c>
      <c r="E2184" s="17" t="s">
        <v>54</v>
      </c>
      <c r="F2184" s="15" t="s">
        <v>48</v>
      </c>
      <c r="G2184" s="17" t="s">
        <v>250</v>
      </c>
      <c r="H2184" s="17" t="s">
        <v>49</v>
      </c>
      <c r="I2184" s="17" t="s">
        <v>56</v>
      </c>
      <c r="J2184" s="18">
        <v>398</v>
      </c>
      <c r="K2184" s="19">
        <v>3786</v>
      </c>
      <c r="L2184" s="19">
        <v>216</v>
      </c>
      <c r="M2184" s="20">
        <v>834</v>
      </c>
      <c r="N2184" s="21">
        <v>5699</v>
      </c>
      <c r="O2184" s="21">
        <v>687</v>
      </c>
      <c r="P2184" s="22">
        <v>631</v>
      </c>
      <c r="Q2184" s="23">
        <v>7183</v>
      </c>
      <c r="R2184" s="23">
        <v>7</v>
      </c>
      <c r="S2184" s="24" t="s">
        <v>51</v>
      </c>
      <c r="T2184" s="25" t="s">
        <v>51</v>
      </c>
      <c r="U2184" s="25" t="s">
        <v>51</v>
      </c>
      <c r="V2184" s="18">
        <v>1863</v>
      </c>
      <c r="W2184" s="19">
        <v>16668</v>
      </c>
      <c r="X2184" s="19">
        <v>910</v>
      </c>
    </row>
    <row r="2185" spans="1:24" hidden="1" x14ac:dyDescent="0.35">
      <c r="A2185" s="15">
        <v>2021</v>
      </c>
      <c r="B2185" s="16">
        <v>13441</v>
      </c>
      <c r="C2185" s="17" t="s">
        <v>509</v>
      </c>
      <c r="D2185" s="15" t="s">
        <v>69</v>
      </c>
      <c r="E2185" s="17" t="s">
        <v>70</v>
      </c>
      <c r="F2185" s="15" t="s">
        <v>48</v>
      </c>
      <c r="G2185" s="17" t="s">
        <v>96</v>
      </c>
      <c r="H2185" s="17" t="s">
        <v>49</v>
      </c>
      <c r="I2185" s="17" t="s">
        <v>89</v>
      </c>
      <c r="J2185" s="18">
        <v>461.6</v>
      </c>
      <c r="K2185" s="19">
        <v>3675</v>
      </c>
      <c r="L2185" s="19">
        <v>461</v>
      </c>
      <c r="M2185" s="20">
        <v>6833.4</v>
      </c>
      <c r="N2185" s="21">
        <v>70088</v>
      </c>
      <c r="O2185" s="21">
        <v>1315</v>
      </c>
      <c r="P2185" s="22">
        <v>4057.4</v>
      </c>
      <c r="Q2185" s="23">
        <v>48954</v>
      </c>
      <c r="R2185" s="23">
        <v>17</v>
      </c>
      <c r="S2185" s="24">
        <v>0</v>
      </c>
      <c r="T2185" s="25">
        <v>0</v>
      </c>
      <c r="U2185" s="25">
        <v>0</v>
      </c>
      <c r="V2185" s="18">
        <v>11352.4</v>
      </c>
      <c r="W2185" s="19">
        <v>122717</v>
      </c>
      <c r="X2185" s="19">
        <v>1793</v>
      </c>
    </row>
    <row r="2186" spans="1:24" hidden="1" x14ac:dyDescent="0.35">
      <c r="A2186" s="15">
        <v>2021</v>
      </c>
      <c r="B2186" s="16">
        <v>8333</v>
      </c>
      <c r="C2186" s="17" t="s">
        <v>730</v>
      </c>
      <c r="D2186" s="15" t="s">
        <v>53</v>
      </c>
      <c r="E2186" s="17" t="s">
        <v>54</v>
      </c>
      <c r="F2186" s="15" t="s">
        <v>48</v>
      </c>
      <c r="G2186" s="17" t="s">
        <v>134</v>
      </c>
      <c r="H2186" s="17" t="s">
        <v>49</v>
      </c>
      <c r="I2186" s="17" t="s">
        <v>146</v>
      </c>
      <c r="J2186" s="18">
        <v>553</v>
      </c>
      <c r="K2186" s="19">
        <v>3607</v>
      </c>
      <c r="L2186" s="19">
        <v>411</v>
      </c>
      <c r="M2186" s="20">
        <v>5</v>
      </c>
      <c r="N2186" s="21">
        <v>28</v>
      </c>
      <c r="O2186" s="21">
        <v>6</v>
      </c>
      <c r="P2186" s="22" t="s">
        <v>51</v>
      </c>
      <c r="Q2186" s="23" t="s">
        <v>51</v>
      </c>
      <c r="R2186" s="23" t="s">
        <v>51</v>
      </c>
      <c r="S2186" s="24" t="s">
        <v>51</v>
      </c>
      <c r="T2186" s="25" t="s">
        <v>51</v>
      </c>
      <c r="U2186" s="25" t="s">
        <v>51</v>
      </c>
      <c r="V2186" s="18">
        <v>558</v>
      </c>
      <c r="W2186" s="19">
        <v>3635</v>
      </c>
      <c r="X2186" s="19">
        <v>417</v>
      </c>
    </row>
    <row r="2187" spans="1:24" hidden="1" x14ac:dyDescent="0.35">
      <c r="A2187" s="15">
        <v>2021</v>
      </c>
      <c r="B2187" s="16">
        <v>59580</v>
      </c>
      <c r="C2187" s="17" t="s">
        <v>599</v>
      </c>
      <c r="D2187" s="15" t="s">
        <v>53</v>
      </c>
      <c r="E2187" s="17" t="s">
        <v>54</v>
      </c>
      <c r="F2187" s="15" t="s">
        <v>48</v>
      </c>
      <c r="G2187" s="17" t="s">
        <v>76</v>
      </c>
      <c r="H2187" s="17" t="s">
        <v>126</v>
      </c>
      <c r="I2187" s="17" t="s">
        <v>501</v>
      </c>
      <c r="J2187" s="18">
        <v>355.3</v>
      </c>
      <c r="K2187" s="19">
        <v>3595</v>
      </c>
      <c r="L2187" s="19">
        <v>229</v>
      </c>
      <c r="M2187" s="20">
        <v>0</v>
      </c>
      <c r="N2187" s="21">
        <v>0</v>
      </c>
      <c r="O2187" s="21">
        <v>0</v>
      </c>
      <c r="P2187" s="22">
        <v>0</v>
      </c>
      <c r="Q2187" s="23">
        <v>0</v>
      </c>
      <c r="R2187" s="23">
        <v>0</v>
      </c>
      <c r="S2187" s="24">
        <v>0</v>
      </c>
      <c r="T2187" s="25">
        <v>0</v>
      </c>
      <c r="U2187" s="25">
        <v>0</v>
      </c>
      <c r="V2187" s="18">
        <v>355.3</v>
      </c>
      <c r="W2187" s="19">
        <v>3595</v>
      </c>
      <c r="X2187" s="19">
        <v>229</v>
      </c>
    </row>
    <row r="2188" spans="1:24" hidden="1" x14ac:dyDescent="0.35">
      <c r="A2188" s="15">
        <v>2021</v>
      </c>
      <c r="B2188" s="16">
        <v>56212</v>
      </c>
      <c r="C2188" s="17" t="s">
        <v>227</v>
      </c>
      <c r="D2188" s="15" t="s">
        <v>46</v>
      </c>
      <c r="E2188" s="17" t="s">
        <v>47</v>
      </c>
      <c r="F2188" s="15" t="s">
        <v>48</v>
      </c>
      <c r="G2188" s="17" t="s">
        <v>90</v>
      </c>
      <c r="H2188" s="17" t="s">
        <v>63</v>
      </c>
      <c r="I2188" s="17" t="s">
        <v>91</v>
      </c>
      <c r="J2188" s="18">
        <v>365</v>
      </c>
      <c r="K2188" s="19">
        <v>3593</v>
      </c>
      <c r="L2188" s="19">
        <v>396</v>
      </c>
      <c r="M2188" s="20">
        <v>211</v>
      </c>
      <c r="N2188" s="21">
        <v>2707</v>
      </c>
      <c r="O2188" s="21">
        <v>64</v>
      </c>
      <c r="P2188" s="22">
        <v>0</v>
      </c>
      <c r="Q2188" s="23">
        <v>0</v>
      </c>
      <c r="R2188" s="23">
        <v>0</v>
      </c>
      <c r="S2188" s="24">
        <v>0</v>
      </c>
      <c r="T2188" s="25">
        <v>0</v>
      </c>
      <c r="U2188" s="25">
        <v>0</v>
      </c>
      <c r="V2188" s="18">
        <v>576</v>
      </c>
      <c r="W2188" s="19">
        <v>6300</v>
      </c>
      <c r="X2188" s="19">
        <v>460</v>
      </c>
    </row>
    <row r="2189" spans="1:24" hidden="1" x14ac:dyDescent="0.35">
      <c r="A2189" s="15">
        <v>2021</v>
      </c>
      <c r="B2189" s="16">
        <v>57313</v>
      </c>
      <c r="C2189" s="17" t="s">
        <v>397</v>
      </c>
      <c r="D2189" s="15" t="s">
        <v>53</v>
      </c>
      <c r="E2189" s="17" t="s">
        <v>54</v>
      </c>
      <c r="F2189" s="15" t="s">
        <v>48</v>
      </c>
      <c r="G2189" s="17" t="s">
        <v>132</v>
      </c>
      <c r="H2189" s="17" t="s">
        <v>126</v>
      </c>
      <c r="I2189" s="17" t="s">
        <v>148</v>
      </c>
      <c r="J2189" s="18">
        <v>293</v>
      </c>
      <c r="K2189" s="19">
        <v>3557</v>
      </c>
      <c r="L2189" s="19">
        <v>436</v>
      </c>
      <c r="M2189" s="20">
        <v>0</v>
      </c>
      <c r="N2189" s="21">
        <v>0</v>
      </c>
      <c r="O2189" s="21">
        <v>0</v>
      </c>
      <c r="P2189" s="22">
        <v>0</v>
      </c>
      <c r="Q2189" s="23">
        <v>0</v>
      </c>
      <c r="R2189" s="23">
        <v>0</v>
      </c>
      <c r="S2189" s="24">
        <v>0</v>
      </c>
      <c r="T2189" s="25">
        <v>0</v>
      </c>
      <c r="U2189" s="25">
        <v>0</v>
      </c>
      <c r="V2189" s="18">
        <v>293</v>
      </c>
      <c r="W2189" s="19">
        <v>3557</v>
      </c>
      <c r="X2189" s="19">
        <v>436</v>
      </c>
    </row>
    <row r="2190" spans="1:24" hidden="1" x14ac:dyDescent="0.35">
      <c r="A2190" s="15">
        <v>2021</v>
      </c>
      <c r="B2190" s="16">
        <v>57313</v>
      </c>
      <c r="C2190" s="17" t="s">
        <v>397</v>
      </c>
      <c r="D2190" s="15" t="s">
        <v>53</v>
      </c>
      <c r="E2190" s="17" t="s">
        <v>54</v>
      </c>
      <c r="F2190" s="15" t="s">
        <v>48</v>
      </c>
      <c r="G2190" s="17" t="s">
        <v>136</v>
      </c>
      <c r="H2190" s="17" t="s">
        <v>126</v>
      </c>
      <c r="I2190" s="17" t="s">
        <v>541</v>
      </c>
      <c r="J2190" s="18">
        <v>627</v>
      </c>
      <c r="K2190" s="19">
        <v>3504</v>
      </c>
      <c r="L2190" s="19">
        <v>464</v>
      </c>
      <c r="M2190" s="20">
        <v>314</v>
      </c>
      <c r="N2190" s="21">
        <v>1914</v>
      </c>
      <c r="O2190" s="21">
        <v>18</v>
      </c>
      <c r="P2190" s="22">
        <v>0</v>
      </c>
      <c r="Q2190" s="23">
        <v>0</v>
      </c>
      <c r="R2190" s="23">
        <v>0</v>
      </c>
      <c r="S2190" s="24">
        <v>0</v>
      </c>
      <c r="T2190" s="25">
        <v>0</v>
      </c>
      <c r="U2190" s="25">
        <v>0</v>
      </c>
      <c r="V2190" s="18">
        <v>941</v>
      </c>
      <c r="W2190" s="19">
        <v>5418</v>
      </c>
      <c r="X2190" s="19">
        <v>482</v>
      </c>
    </row>
    <row r="2191" spans="1:24" hidden="1" x14ac:dyDescent="0.35">
      <c r="A2191" s="15">
        <v>2021</v>
      </c>
      <c r="B2191" s="16">
        <v>63232</v>
      </c>
      <c r="C2191" s="17" t="s">
        <v>1452</v>
      </c>
      <c r="D2191" s="15" t="s">
        <v>46</v>
      </c>
      <c r="E2191" s="17" t="s">
        <v>47</v>
      </c>
      <c r="F2191" s="15" t="s">
        <v>48</v>
      </c>
      <c r="G2191" s="17" t="s">
        <v>97</v>
      </c>
      <c r="H2191" s="17" t="s">
        <v>63</v>
      </c>
      <c r="I2191" s="17" t="s">
        <v>99</v>
      </c>
      <c r="J2191" s="18">
        <v>326.7</v>
      </c>
      <c r="K2191" s="19">
        <v>3462</v>
      </c>
      <c r="L2191" s="19">
        <v>341</v>
      </c>
      <c r="M2191" s="20">
        <v>393.5</v>
      </c>
      <c r="N2191" s="21">
        <v>4541</v>
      </c>
      <c r="O2191" s="21">
        <v>102</v>
      </c>
      <c r="P2191" s="22">
        <v>76.3</v>
      </c>
      <c r="Q2191" s="23">
        <v>958</v>
      </c>
      <c r="R2191" s="23">
        <v>1</v>
      </c>
      <c r="S2191" s="24">
        <v>0</v>
      </c>
      <c r="T2191" s="25">
        <v>0</v>
      </c>
      <c r="U2191" s="25">
        <v>0</v>
      </c>
      <c r="V2191" s="18">
        <v>807</v>
      </c>
      <c r="W2191" s="19">
        <v>9066</v>
      </c>
      <c r="X2191" s="19">
        <v>444</v>
      </c>
    </row>
    <row r="2192" spans="1:24" hidden="1" x14ac:dyDescent="0.35">
      <c r="A2192" s="15">
        <v>2021</v>
      </c>
      <c r="B2192" s="16">
        <v>59647</v>
      </c>
      <c r="C2192" s="17" t="s">
        <v>335</v>
      </c>
      <c r="D2192" s="15" t="s">
        <v>53</v>
      </c>
      <c r="E2192" s="17" t="s">
        <v>54</v>
      </c>
      <c r="F2192" s="15" t="s">
        <v>48</v>
      </c>
      <c r="G2192" s="17" t="s">
        <v>92</v>
      </c>
      <c r="H2192" s="17" t="s">
        <v>126</v>
      </c>
      <c r="I2192" s="17" t="s">
        <v>91</v>
      </c>
      <c r="J2192" s="18">
        <v>398.6</v>
      </c>
      <c r="K2192" s="19">
        <v>3453</v>
      </c>
      <c r="L2192" s="19">
        <v>407</v>
      </c>
      <c r="M2192" s="20">
        <v>0</v>
      </c>
      <c r="N2192" s="21">
        <v>0</v>
      </c>
      <c r="O2192" s="21">
        <v>0</v>
      </c>
      <c r="P2192" s="22">
        <v>0</v>
      </c>
      <c r="Q2192" s="23">
        <v>0</v>
      </c>
      <c r="R2192" s="23">
        <v>0</v>
      </c>
      <c r="S2192" s="24">
        <v>0</v>
      </c>
      <c r="T2192" s="25">
        <v>0</v>
      </c>
      <c r="U2192" s="25">
        <v>0</v>
      </c>
      <c r="V2192" s="18">
        <v>398.6</v>
      </c>
      <c r="W2192" s="19">
        <v>3453</v>
      </c>
      <c r="X2192" s="19">
        <v>407</v>
      </c>
    </row>
    <row r="2193" spans="1:24" hidden="1" x14ac:dyDescent="0.35">
      <c r="A2193" s="15">
        <v>2021</v>
      </c>
      <c r="B2193" s="16">
        <v>59807</v>
      </c>
      <c r="C2193" s="17" t="s">
        <v>1368</v>
      </c>
      <c r="D2193" s="15" t="s">
        <v>46</v>
      </c>
      <c r="E2193" s="17" t="s">
        <v>47</v>
      </c>
      <c r="F2193" s="15" t="s">
        <v>48</v>
      </c>
      <c r="G2193" s="17" t="s">
        <v>97</v>
      </c>
      <c r="H2193" s="17" t="s">
        <v>63</v>
      </c>
      <c r="I2193" s="17" t="s">
        <v>91</v>
      </c>
      <c r="J2193" s="18">
        <v>467.4</v>
      </c>
      <c r="K2193" s="19">
        <v>3432</v>
      </c>
      <c r="L2193" s="19">
        <v>819</v>
      </c>
      <c r="M2193" s="20">
        <v>0</v>
      </c>
      <c r="N2193" s="21">
        <v>0</v>
      </c>
      <c r="O2193" s="21">
        <v>0</v>
      </c>
      <c r="P2193" s="22">
        <v>0</v>
      </c>
      <c r="Q2193" s="23">
        <v>0</v>
      </c>
      <c r="R2193" s="23">
        <v>0</v>
      </c>
      <c r="S2193" s="24">
        <v>0</v>
      </c>
      <c r="T2193" s="25">
        <v>0</v>
      </c>
      <c r="U2193" s="25">
        <v>0</v>
      </c>
      <c r="V2193" s="18">
        <v>467.4</v>
      </c>
      <c r="W2193" s="19">
        <v>3432</v>
      </c>
      <c r="X2193" s="19">
        <v>819</v>
      </c>
    </row>
    <row r="2194" spans="1:24" hidden="1" x14ac:dyDescent="0.35">
      <c r="A2194" s="15">
        <v>2021</v>
      </c>
      <c r="B2194" s="16">
        <v>58683</v>
      </c>
      <c r="C2194" s="17" t="s">
        <v>1546</v>
      </c>
      <c r="D2194" s="15" t="s">
        <v>46</v>
      </c>
      <c r="E2194" s="17" t="s">
        <v>47</v>
      </c>
      <c r="F2194" s="15" t="s">
        <v>48</v>
      </c>
      <c r="G2194" s="17" t="s">
        <v>81</v>
      </c>
      <c r="H2194" s="17" t="s">
        <v>63</v>
      </c>
      <c r="I2194" s="17" t="s">
        <v>91</v>
      </c>
      <c r="J2194" s="18">
        <v>354</v>
      </c>
      <c r="K2194" s="19">
        <v>3399</v>
      </c>
      <c r="L2194" s="19">
        <v>417</v>
      </c>
      <c r="M2194" s="20">
        <v>0</v>
      </c>
      <c r="N2194" s="21">
        <v>0</v>
      </c>
      <c r="O2194" s="21">
        <v>0</v>
      </c>
      <c r="P2194" s="22">
        <v>0</v>
      </c>
      <c r="Q2194" s="23">
        <v>0</v>
      </c>
      <c r="R2194" s="23">
        <v>0</v>
      </c>
      <c r="S2194" s="24">
        <v>0</v>
      </c>
      <c r="T2194" s="25">
        <v>0</v>
      </c>
      <c r="U2194" s="25">
        <v>0</v>
      </c>
      <c r="V2194" s="18">
        <v>354</v>
      </c>
      <c r="W2194" s="19">
        <v>3399</v>
      </c>
      <c r="X2194" s="19">
        <v>417</v>
      </c>
    </row>
    <row r="2195" spans="1:24" hidden="1" x14ac:dyDescent="0.35">
      <c r="A2195" s="15">
        <v>2021</v>
      </c>
      <c r="B2195" s="16">
        <v>58973</v>
      </c>
      <c r="C2195" s="17" t="s">
        <v>1002</v>
      </c>
      <c r="D2195" s="15" t="s">
        <v>46</v>
      </c>
      <c r="E2195" s="17" t="s">
        <v>47</v>
      </c>
      <c r="F2195" s="15" t="s">
        <v>48</v>
      </c>
      <c r="G2195" s="17" t="s">
        <v>97</v>
      </c>
      <c r="H2195" s="17" t="s">
        <v>63</v>
      </c>
      <c r="I2195" s="17" t="s">
        <v>91</v>
      </c>
      <c r="J2195" s="18">
        <v>423.2</v>
      </c>
      <c r="K2195" s="19">
        <v>3351</v>
      </c>
      <c r="L2195" s="19">
        <v>368</v>
      </c>
      <c r="M2195" s="20">
        <v>3.9</v>
      </c>
      <c r="N2195" s="21">
        <v>34</v>
      </c>
      <c r="O2195" s="21">
        <v>4</v>
      </c>
      <c r="P2195" s="22">
        <v>0</v>
      </c>
      <c r="Q2195" s="23">
        <v>0</v>
      </c>
      <c r="R2195" s="23">
        <v>0</v>
      </c>
      <c r="S2195" s="24">
        <v>0</v>
      </c>
      <c r="T2195" s="25">
        <v>0</v>
      </c>
      <c r="U2195" s="25">
        <v>0</v>
      </c>
      <c r="V2195" s="18">
        <v>427.1</v>
      </c>
      <c r="W2195" s="19">
        <v>3385</v>
      </c>
      <c r="X2195" s="19">
        <v>372</v>
      </c>
    </row>
    <row r="2196" spans="1:24" hidden="1" x14ac:dyDescent="0.35">
      <c r="A2196" s="15">
        <v>2021</v>
      </c>
      <c r="B2196" s="16">
        <v>55874</v>
      </c>
      <c r="C2196" s="17" t="s">
        <v>901</v>
      </c>
      <c r="D2196" s="15" t="s">
        <v>46</v>
      </c>
      <c r="E2196" s="17" t="s">
        <v>47</v>
      </c>
      <c r="F2196" s="15" t="s">
        <v>48</v>
      </c>
      <c r="G2196" s="17" t="s">
        <v>90</v>
      </c>
      <c r="H2196" s="17" t="s">
        <v>63</v>
      </c>
      <c r="I2196" s="17" t="s">
        <v>91</v>
      </c>
      <c r="J2196" s="18">
        <v>432</v>
      </c>
      <c r="K2196" s="19">
        <v>3316</v>
      </c>
      <c r="L2196" s="19">
        <v>406</v>
      </c>
      <c r="M2196" s="20">
        <v>404</v>
      </c>
      <c r="N2196" s="21">
        <v>4098</v>
      </c>
      <c r="O2196" s="21">
        <v>44</v>
      </c>
      <c r="P2196" s="22">
        <v>0</v>
      </c>
      <c r="Q2196" s="23">
        <v>0</v>
      </c>
      <c r="R2196" s="23">
        <v>0</v>
      </c>
      <c r="S2196" s="24">
        <v>0</v>
      </c>
      <c r="T2196" s="25">
        <v>0</v>
      </c>
      <c r="U2196" s="25">
        <v>0</v>
      </c>
      <c r="V2196" s="18">
        <v>836</v>
      </c>
      <c r="W2196" s="19">
        <v>7414</v>
      </c>
      <c r="X2196" s="19">
        <v>450</v>
      </c>
    </row>
    <row r="2197" spans="1:24" hidden="1" x14ac:dyDescent="0.35">
      <c r="A2197" s="15">
        <v>2021</v>
      </c>
      <c r="B2197" s="16">
        <v>64653</v>
      </c>
      <c r="C2197" s="17" t="s">
        <v>1604</v>
      </c>
      <c r="D2197" s="15" t="s">
        <v>61</v>
      </c>
      <c r="E2197" s="17" t="s">
        <v>54</v>
      </c>
      <c r="F2197" s="15" t="s">
        <v>48</v>
      </c>
      <c r="G2197" s="17" t="s">
        <v>62</v>
      </c>
      <c r="H2197" s="17" t="s">
        <v>63</v>
      </c>
      <c r="I2197" s="17" t="s">
        <v>64</v>
      </c>
      <c r="J2197" s="18">
        <v>187.8</v>
      </c>
      <c r="K2197" s="19">
        <v>3306</v>
      </c>
      <c r="L2197" s="19">
        <v>2353</v>
      </c>
      <c r="M2197" s="20">
        <v>0</v>
      </c>
      <c r="N2197" s="21">
        <v>0</v>
      </c>
      <c r="O2197" s="21">
        <v>0</v>
      </c>
      <c r="P2197" s="22">
        <v>0</v>
      </c>
      <c r="Q2197" s="23">
        <v>0</v>
      </c>
      <c r="R2197" s="23">
        <v>0</v>
      </c>
      <c r="S2197" s="24">
        <v>0</v>
      </c>
      <c r="T2197" s="25">
        <v>0</v>
      </c>
      <c r="U2197" s="25">
        <v>0</v>
      </c>
      <c r="V2197" s="18">
        <v>187.8</v>
      </c>
      <c r="W2197" s="19">
        <v>3306</v>
      </c>
      <c r="X2197" s="19">
        <v>2353</v>
      </c>
    </row>
    <row r="2198" spans="1:24" hidden="1" x14ac:dyDescent="0.35">
      <c r="A2198" s="15">
        <v>2021</v>
      </c>
      <c r="B2198" s="16">
        <v>59579</v>
      </c>
      <c r="C2198" s="17" t="s">
        <v>793</v>
      </c>
      <c r="D2198" s="15" t="s">
        <v>53</v>
      </c>
      <c r="E2198" s="17" t="s">
        <v>54</v>
      </c>
      <c r="F2198" s="15" t="s">
        <v>48</v>
      </c>
      <c r="G2198" s="17" t="s">
        <v>62</v>
      </c>
      <c r="H2198" s="17" t="s">
        <v>126</v>
      </c>
      <c r="I2198" s="17" t="s">
        <v>287</v>
      </c>
      <c r="J2198" s="18">
        <v>282.60000000000002</v>
      </c>
      <c r="K2198" s="19">
        <v>3281</v>
      </c>
      <c r="L2198" s="19">
        <v>345</v>
      </c>
      <c r="M2198" s="20">
        <v>0</v>
      </c>
      <c r="N2198" s="21">
        <v>0</v>
      </c>
      <c r="O2198" s="21">
        <v>0</v>
      </c>
      <c r="P2198" s="22">
        <v>0</v>
      </c>
      <c r="Q2198" s="23">
        <v>0</v>
      </c>
      <c r="R2198" s="23">
        <v>0</v>
      </c>
      <c r="S2198" s="24">
        <v>0</v>
      </c>
      <c r="T2198" s="25">
        <v>0</v>
      </c>
      <c r="U2198" s="25">
        <v>0</v>
      </c>
      <c r="V2198" s="18">
        <v>282.60000000000002</v>
      </c>
      <c r="W2198" s="19">
        <v>3281</v>
      </c>
      <c r="X2198" s="19">
        <v>345</v>
      </c>
    </row>
    <row r="2199" spans="1:24" hidden="1" x14ac:dyDescent="0.35">
      <c r="A2199" s="15">
        <v>2021</v>
      </c>
      <c r="B2199" s="16">
        <v>59943</v>
      </c>
      <c r="C2199" s="17" t="s">
        <v>998</v>
      </c>
      <c r="D2199" s="15" t="s">
        <v>53</v>
      </c>
      <c r="E2199" s="17" t="s">
        <v>54</v>
      </c>
      <c r="F2199" s="15" t="s">
        <v>48</v>
      </c>
      <c r="G2199" s="17" t="s">
        <v>94</v>
      </c>
      <c r="H2199" s="17" t="s">
        <v>126</v>
      </c>
      <c r="I2199" s="17" t="s">
        <v>91</v>
      </c>
      <c r="J2199" s="18">
        <v>447.5</v>
      </c>
      <c r="K2199" s="19">
        <v>3275</v>
      </c>
      <c r="L2199" s="19">
        <v>420</v>
      </c>
      <c r="M2199" s="20">
        <v>0</v>
      </c>
      <c r="N2199" s="21">
        <v>0</v>
      </c>
      <c r="O2199" s="21">
        <v>0</v>
      </c>
      <c r="P2199" s="22">
        <v>0</v>
      </c>
      <c r="Q2199" s="23">
        <v>0</v>
      </c>
      <c r="R2199" s="23">
        <v>0</v>
      </c>
      <c r="S2199" s="24">
        <v>0</v>
      </c>
      <c r="T2199" s="25">
        <v>0</v>
      </c>
      <c r="U2199" s="25">
        <v>0</v>
      </c>
      <c r="V2199" s="18">
        <v>447.5</v>
      </c>
      <c r="W2199" s="19">
        <v>3275</v>
      </c>
      <c r="X2199" s="19">
        <v>420</v>
      </c>
    </row>
    <row r="2200" spans="1:24" hidden="1" x14ac:dyDescent="0.35">
      <c r="A2200" s="15">
        <v>2021</v>
      </c>
      <c r="B2200" s="16">
        <v>61059</v>
      </c>
      <c r="C2200" s="17" t="s">
        <v>1516</v>
      </c>
      <c r="D2200" s="15" t="s">
        <v>46</v>
      </c>
      <c r="E2200" s="17" t="s">
        <v>47</v>
      </c>
      <c r="F2200" s="15" t="s">
        <v>48</v>
      </c>
      <c r="G2200" s="17" t="s">
        <v>100</v>
      </c>
      <c r="H2200" s="17" t="s">
        <v>63</v>
      </c>
      <c r="I2200" s="17" t="s">
        <v>91</v>
      </c>
      <c r="J2200" s="18">
        <v>280.3</v>
      </c>
      <c r="K2200" s="19">
        <v>3216</v>
      </c>
      <c r="L2200" s="19">
        <v>349</v>
      </c>
      <c r="M2200" s="20">
        <v>8.5</v>
      </c>
      <c r="N2200" s="21">
        <v>102</v>
      </c>
      <c r="O2200" s="21">
        <v>8</v>
      </c>
      <c r="P2200" s="22">
        <v>0</v>
      </c>
      <c r="Q2200" s="23">
        <v>0</v>
      </c>
      <c r="R2200" s="23">
        <v>0</v>
      </c>
      <c r="S2200" s="24">
        <v>0</v>
      </c>
      <c r="T2200" s="25">
        <v>0</v>
      </c>
      <c r="U2200" s="25">
        <v>0</v>
      </c>
      <c r="V2200" s="18">
        <v>288.8</v>
      </c>
      <c r="W2200" s="19">
        <v>3318</v>
      </c>
      <c r="X2200" s="19">
        <v>357</v>
      </c>
    </row>
    <row r="2201" spans="1:24" hidden="1" x14ac:dyDescent="0.35">
      <c r="A2201" s="15">
        <v>2021</v>
      </c>
      <c r="B2201" s="16">
        <v>57037</v>
      </c>
      <c r="C2201" s="17" t="s">
        <v>318</v>
      </c>
      <c r="D2201" s="15" t="s">
        <v>46</v>
      </c>
      <c r="E2201" s="17" t="s">
        <v>47</v>
      </c>
      <c r="F2201" s="15" t="s">
        <v>48</v>
      </c>
      <c r="G2201" s="17" t="s">
        <v>90</v>
      </c>
      <c r="H2201" s="17" t="s">
        <v>63</v>
      </c>
      <c r="I2201" s="17" t="s">
        <v>91</v>
      </c>
      <c r="J2201" s="18">
        <v>422</v>
      </c>
      <c r="K2201" s="19">
        <v>3215</v>
      </c>
      <c r="L2201" s="19">
        <v>404</v>
      </c>
      <c r="M2201" s="20">
        <v>222</v>
      </c>
      <c r="N2201" s="21">
        <v>2514</v>
      </c>
      <c r="O2201" s="21">
        <v>38</v>
      </c>
      <c r="P2201" s="22">
        <v>11175</v>
      </c>
      <c r="Q2201" s="23">
        <v>191892</v>
      </c>
      <c r="R2201" s="23">
        <v>6</v>
      </c>
      <c r="S2201" s="24">
        <v>0</v>
      </c>
      <c r="T2201" s="25">
        <v>0</v>
      </c>
      <c r="U2201" s="25">
        <v>0</v>
      </c>
      <c r="V2201" s="18">
        <v>11819</v>
      </c>
      <c r="W2201" s="19">
        <v>197621</v>
      </c>
      <c r="X2201" s="19">
        <v>448</v>
      </c>
    </row>
    <row r="2202" spans="1:24" hidden="1" x14ac:dyDescent="0.35">
      <c r="A2202" s="15">
        <v>2021</v>
      </c>
      <c r="B2202" s="16">
        <v>59579</v>
      </c>
      <c r="C2202" s="17" t="s">
        <v>793</v>
      </c>
      <c r="D2202" s="15" t="s">
        <v>53</v>
      </c>
      <c r="E2202" s="17" t="s">
        <v>54</v>
      </c>
      <c r="F2202" s="15" t="s">
        <v>48</v>
      </c>
      <c r="G2202" s="17" t="s">
        <v>76</v>
      </c>
      <c r="H2202" s="17" t="s">
        <v>126</v>
      </c>
      <c r="I2202" s="17" t="s">
        <v>160</v>
      </c>
      <c r="J2202" s="18">
        <v>491.5</v>
      </c>
      <c r="K2202" s="19">
        <v>3211</v>
      </c>
      <c r="L2202" s="19">
        <v>312</v>
      </c>
      <c r="M2202" s="20">
        <v>0</v>
      </c>
      <c r="N2202" s="21">
        <v>0</v>
      </c>
      <c r="O2202" s="21">
        <v>0</v>
      </c>
      <c r="P2202" s="22">
        <v>0</v>
      </c>
      <c r="Q2202" s="23">
        <v>0</v>
      </c>
      <c r="R2202" s="23">
        <v>0</v>
      </c>
      <c r="S2202" s="24">
        <v>0</v>
      </c>
      <c r="T2202" s="25">
        <v>0</v>
      </c>
      <c r="U2202" s="25">
        <v>0</v>
      </c>
      <c r="V2202" s="18">
        <v>491.5</v>
      </c>
      <c r="W2202" s="19">
        <v>3211</v>
      </c>
      <c r="X2202" s="19">
        <v>312</v>
      </c>
    </row>
    <row r="2203" spans="1:24" hidden="1" x14ac:dyDescent="0.35">
      <c r="A2203" s="15">
        <v>2021</v>
      </c>
      <c r="B2203" s="16">
        <v>59065</v>
      </c>
      <c r="C2203" s="17" t="s">
        <v>615</v>
      </c>
      <c r="D2203" s="15" t="s">
        <v>46</v>
      </c>
      <c r="E2203" s="17" t="s">
        <v>47</v>
      </c>
      <c r="F2203" s="15" t="s">
        <v>48</v>
      </c>
      <c r="G2203" s="17" t="s">
        <v>90</v>
      </c>
      <c r="H2203" s="17" t="s">
        <v>63</v>
      </c>
      <c r="I2203" s="17" t="s">
        <v>91</v>
      </c>
      <c r="J2203" s="18">
        <v>411.9</v>
      </c>
      <c r="K2203" s="19">
        <v>3204</v>
      </c>
      <c r="L2203" s="19">
        <v>274</v>
      </c>
      <c r="M2203" s="20">
        <v>79.2</v>
      </c>
      <c r="N2203" s="21">
        <v>666</v>
      </c>
      <c r="O2203" s="21">
        <v>8</v>
      </c>
      <c r="P2203" s="22">
        <v>0</v>
      </c>
      <c r="Q2203" s="23">
        <v>0</v>
      </c>
      <c r="R2203" s="23">
        <v>0</v>
      </c>
      <c r="S2203" s="24">
        <v>0</v>
      </c>
      <c r="T2203" s="25">
        <v>0</v>
      </c>
      <c r="U2203" s="25">
        <v>0</v>
      </c>
      <c r="V2203" s="18">
        <v>491.1</v>
      </c>
      <c r="W2203" s="19">
        <v>3870</v>
      </c>
      <c r="X2203" s="19">
        <v>282</v>
      </c>
    </row>
    <row r="2204" spans="1:24" hidden="1" x14ac:dyDescent="0.35">
      <c r="A2204" s="15">
        <v>2021</v>
      </c>
      <c r="B2204" s="16">
        <v>99999</v>
      </c>
      <c r="C2204" s="17" t="s">
        <v>221</v>
      </c>
      <c r="D2204" s="15" t="s">
        <v>46</v>
      </c>
      <c r="E2204" s="17" t="s">
        <v>47</v>
      </c>
      <c r="F2204" s="15" t="s">
        <v>222</v>
      </c>
      <c r="G2204" s="17" t="s">
        <v>97</v>
      </c>
      <c r="H2204" s="17" t="s">
        <v>30</v>
      </c>
      <c r="I2204" s="17" t="s">
        <v>99</v>
      </c>
      <c r="J2204" s="18">
        <v>301.89999999999998</v>
      </c>
      <c r="K2204" s="19">
        <v>3169</v>
      </c>
      <c r="L2204" s="19">
        <v>332</v>
      </c>
      <c r="M2204" s="20">
        <v>-1188.2</v>
      </c>
      <c r="N2204" s="21">
        <v>-10250</v>
      </c>
      <c r="O2204" s="21">
        <v>92</v>
      </c>
      <c r="P2204" s="22">
        <v>212.2</v>
      </c>
      <c r="Q2204" s="23">
        <v>2245</v>
      </c>
      <c r="R2204" s="23">
        <v>1</v>
      </c>
      <c r="S2204" s="24">
        <v>0</v>
      </c>
      <c r="T2204" s="25">
        <v>0</v>
      </c>
      <c r="U2204" s="25">
        <v>0</v>
      </c>
      <c r="V2204" s="18">
        <v>-684.6</v>
      </c>
      <c r="W2204" s="19">
        <v>-4941</v>
      </c>
      <c r="X2204" s="19">
        <v>425</v>
      </c>
    </row>
    <row r="2205" spans="1:24" hidden="1" x14ac:dyDescent="0.35">
      <c r="A2205" s="15">
        <v>2021</v>
      </c>
      <c r="B2205" s="16">
        <v>59848</v>
      </c>
      <c r="C2205" s="17" t="s">
        <v>1605</v>
      </c>
      <c r="D2205" s="15" t="s">
        <v>46</v>
      </c>
      <c r="E2205" s="17" t="s">
        <v>47</v>
      </c>
      <c r="F2205" s="15" t="s">
        <v>48</v>
      </c>
      <c r="G2205" s="17" t="s">
        <v>81</v>
      </c>
      <c r="H2205" s="17" t="s">
        <v>63</v>
      </c>
      <c r="I2205" s="17" t="s">
        <v>91</v>
      </c>
      <c r="J2205" s="18">
        <v>224</v>
      </c>
      <c r="K2205" s="19">
        <v>3165</v>
      </c>
      <c r="L2205" s="19">
        <v>437</v>
      </c>
      <c r="M2205" s="20" t="s">
        <v>51</v>
      </c>
      <c r="N2205" s="21" t="s">
        <v>51</v>
      </c>
      <c r="O2205" s="21" t="s">
        <v>51</v>
      </c>
      <c r="P2205" s="22" t="s">
        <v>51</v>
      </c>
      <c r="Q2205" s="23" t="s">
        <v>51</v>
      </c>
      <c r="R2205" s="23" t="s">
        <v>51</v>
      </c>
      <c r="S2205" s="24" t="s">
        <v>51</v>
      </c>
      <c r="T2205" s="25" t="s">
        <v>51</v>
      </c>
      <c r="U2205" s="25" t="s">
        <v>51</v>
      </c>
      <c r="V2205" s="18">
        <v>224</v>
      </c>
      <c r="W2205" s="19">
        <v>3165</v>
      </c>
      <c r="X2205" s="19">
        <v>437</v>
      </c>
    </row>
    <row r="2206" spans="1:24" hidden="1" x14ac:dyDescent="0.35">
      <c r="A2206" s="15">
        <v>2021</v>
      </c>
      <c r="B2206" s="16">
        <v>59943</v>
      </c>
      <c r="C2206" s="17" t="s">
        <v>998</v>
      </c>
      <c r="D2206" s="15" t="s">
        <v>53</v>
      </c>
      <c r="E2206" s="17" t="s">
        <v>54</v>
      </c>
      <c r="F2206" s="15" t="s">
        <v>48</v>
      </c>
      <c r="G2206" s="17" t="s">
        <v>136</v>
      </c>
      <c r="H2206" s="17" t="s">
        <v>126</v>
      </c>
      <c r="I2206" s="17" t="s">
        <v>541</v>
      </c>
      <c r="J2206" s="18">
        <v>604</v>
      </c>
      <c r="K2206" s="19">
        <v>3153</v>
      </c>
      <c r="L2206" s="19">
        <v>296</v>
      </c>
      <c r="M2206" s="20">
        <v>0</v>
      </c>
      <c r="N2206" s="21">
        <v>0</v>
      </c>
      <c r="O2206" s="21">
        <v>0</v>
      </c>
      <c r="P2206" s="22">
        <v>0</v>
      </c>
      <c r="Q2206" s="23">
        <v>0</v>
      </c>
      <c r="R2206" s="23">
        <v>0</v>
      </c>
      <c r="S2206" s="24">
        <v>0</v>
      </c>
      <c r="T2206" s="25">
        <v>0</v>
      </c>
      <c r="U2206" s="25">
        <v>0</v>
      </c>
      <c r="V2206" s="18">
        <v>604</v>
      </c>
      <c r="W2206" s="19">
        <v>3153</v>
      </c>
      <c r="X2206" s="19">
        <v>296</v>
      </c>
    </row>
    <row r="2207" spans="1:24" hidden="1" x14ac:dyDescent="0.35">
      <c r="A2207" s="15">
        <v>2021</v>
      </c>
      <c r="B2207" s="16">
        <v>59931</v>
      </c>
      <c r="C2207" s="17" t="s">
        <v>1263</v>
      </c>
      <c r="D2207" s="15" t="s">
        <v>46</v>
      </c>
      <c r="E2207" s="17" t="s">
        <v>47</v>
      </c>
      <c r="F2207" s="15" t="s">
        <v>48</v>
      </c>
      <c r="G2207" s="17" t="s">
        <v>81</v>
      </c>
      <c r="H2207" s="17" t="s">
        <v>63</v>
      </c>
      <c r="I2207" s="17" t="s">
        <v>73</v>
      </c>
      <c r="J2207" s="18">
        <v>144.9</v>
      </c>
      <c r="K2207" s="19">
        <v>3145</v>
      </c>
      <c r="L2207" s="19">
        <v>407</v>
      </c>
      <c r="M2207" s="20">
        <v>14661.3</v>
      </c>
      <c r="N2207" s="21">
        <v>296573</v>
      </c>
      <c r="O2207" s="21">
        <v>1650</v>
      </c>
      <c r="P2207" s="22">
        <v>18951.7</v>
      </c>
      <c r="Q2207" s="23">
        <v>414733</v>
      </c>
      <c r="R2207" s="23">
        <v>26</v>
      </c>
      <c r="S2207" s="24">
        <v>0</v>
      </c>
      <c r="T2207" s="25">
        <v>0</v>
      </c>
      <c r="U2207" s="25">
        <v>0</v>
      </c>
      <c r="V2207" s="18">
        <v>33757.9</v>
      </c>
      <c r="W2207" s="19">
        <v>714451</v>
      </c>
      <c r="X2207" s="19">
        <v>2083</v>
      </c>
    </row>
    <row r="2208" spans="1:24" hidden="1" x14ac:dyDescent="0.35">
      <c r="A2208" s="15">
        <v>2021</v>
      </c>
      <c r="B2208" s="16">
        <v>57313</v>
      </c>
      <c r="C2208" s="17" t="s">
        <v>397</v>
      </c>
      <c r="D2208" s="15" t="s">
        <v>53</v>
      </c>
      <c r="E2208" s="17" t="s">
        <v>54</v>
      </c>
      <c r="F2208" s="15" t="s">
        <v>48</v>
      </c>
      <c r="G2208" s="17" t="s">
        <v>20</v>
      </c>
      <c r="H2208" s="17" t="s">
        <v>126</v>
      </c>
      <c r="I2208" s="17" t="s">
        <v>413</v>
      </c>
      <c r="J2208" s="18">
        <v>485</v>
      </c>
      <c r="K2208" s="19">
        <v>3118</v>
      </c>
      <c r="L2208" s="19">
        <v>404</v>
      </c>
      <c r="M2208" s="20">
        <v>53</v>
      </c>
      <c r="N2208" s="21">
        <v>1006</v>
      </c>
      <c r="O2208" s="21">
        <v>2</v>
      </c>
      <c r="P2208" s="22">
        <v>0</v>
      </c>
      <c r="Q2208" s="23">
        <v>0</v>
      </c>
      <c r="R2208" s="23">
        <v>0</v>
      </c>
      <c r="S2208" s="24">
        <v>0</v>
      </c>
      <c r="T2208" s="25">
        <v>0</v>
      </c>
      <c r="U2208" s="25">
        <v>0</v>
      </c>
      <c r="V2208" s="18">
        <v>538</v>
      </c>
      <c r="W2208" s="19">
        <v>4124</v>
      </c>
      <c r="X2208" s="19">
        <v>406</v>
      </c>
    </row>
    <row r="2209" spans="1:24" hidden="1" x14ac:dyDescent="0.35">
      <c r="A2209" s="15">
        <v>2021</v>
      </c>
      <c r="B2209" s="16">
        <v>59127</v>
      </c>
      <c r="C2209" s="17" t="s">
        <v>1471</v>
      </c>
      <c r="D2209" s="15" t="s">
        <v>46</v>
      </c>
      <c r="E2209" s="17" t="s">
        <v>47</v>
      </c>
      <c r="F2209" s="15" t="s">
        <v>48</v>
      </c>
      <c r="G2209" s="17" t="s">
        <v>101</v>
      </c>
      <c r="H2209" s="17" t="s">
        <v>63</v>
      </c>
      <c r="I2209" s="17" t="s">
        <v>91</v>
      </c>
      <c r="J2209" s="18">
        <v>285</v>
      </c>
      <c r="K2209" s="19">
        <v>3099</v>
      </c>
      <c r="L2209" s="19">
        <v>263</v>
      </c>
      <c r="M2209" s="20">
        <v>491</v>
      </c>
      <c r="N2209" s="21">
        <v>6626</v>
      </c>
      <c r="O2209" s="21">
        <v>93</v>
      </c>
      <c r="P2209" s="22">
        <v>0</v>
      </c>
      <c r="Q2209" s="23">
        <v>0</v>
      </c>
      <c r="R2209" s="23">
        <v>0</v>
      </c>
      <c r="S2209" s="24">
        <v>0</v>
      </c>
      <c r="T2209" s="25">
        <v>0</v>
      </c>
      <c r="U2209" s="25">
        <v>0</v>
      </c>
      <c r="V2209" s="18">
        <v>776</v>
      </c>
      <c r="W2209" s="19">
        <v>9725</v>
      </c>
      <c r="X2209" s="19">
        <v>356</v>
      </c>
    </row>
    <row r="2210" spans="1:24" hidden="1" x14ac:dyDescent="0.35">
      <c r="A2210" s="15">
        <v>2021</v>
      </c>
      <c r="B2210" s="16">
        <v>57307</v>
      </c>
      <c r="C2210" s="17" t="s">
        <v>1539</v>
      </c>
      <c r="D2210" s="15" t="s">
        <v>46</v>
      </c>
      <c r="E2210" s="17" t="s">
        <v>47</v>
      </c>
      <c r="F2210" s="15" t="s">
        <v>48</v>
      </c>
      <c r="G2210" s="17" t="s">
        <v>94</v>
      </c>
      <c r="H2210" s="17" t="s">
        <v>63</v>
      </c>
      <c r="I2210" s="17" t="s">
        <v>91</v>
      </c>
      <c r="J2210" s="18">
        <v>385</v>
      </c>
      <c r="K2210" s="19">
        <v>3092</v>
      </c>
      <c r="L2210" s="19">
        <v>191</v>
      </c>
      <c r="M2210" s="20">
        <v>3182</v>
      </c>
      <c r="N2210" s="21">
        <v>46486</v>
      </c>
      <c r="O2210" s="21">
        <v>1539</v>
      </c>
      <c r="P2210" s="22">
        <v>0</v>
      </c>
      <c r="Q2210" s="23">
        <v>0</v>
      </c>
      <c r="R2210" s="23">
        <v>0</v>
      </c>
      <c r="S2210" s="24">
        <v>0</v>
      </c>
      <c r="T2210" s="25">
        <v>0</v>
      </c>
      <c r="U2210" s="25">
        <v>0</v>
      </c>
      <c r="V2210" s="18">
        <v>3567</v>
      </c>
      <c r="W2210" s="19">
        <v>49578</v>
      </c>
      <c r="X2210" s="19">
        <v>1730</v>
      </c>
    </row>
    <row r="2211" spans="1:24" hidden="1" x14ac:dyDescent="0.35">
      <c r="A2211" s="15">
        <v>2021</v>
      </c>
      <c r="B2211" s="16">
        <v>57313</v>
      </c>
      <c r="C2211" s="17" t="s">
        <v>397</v>
      </c>
      <c r="D2211" s="15" t="s">
        <v>53</v>
      </c>
      <c r="E2211" s="17" t="s">
        <v>54</v>
      </c>
      <c r="F2211" s="15" t="s">
        <v>48</v>
      </c>
      <c r="G2211" s="17" t="s">
        <v>252</v>
      </c>
      <c r="H2211" s="17" t="s">
        <v>126</v>
      </c>
      <c r="I2211" s="17" t="s">
        <v>253</v>
      </c>
      <c r="J2211" s="18">
        <v>474</v>
      </c>
      <c r="K2211" s="19">
        <v>3071</v>
      </c>
      <c r="L2211" s="19">
        <v>347</v>
      </c>
      <c r="M2211" s="20">
        <v>895</v>
      </c>
      <c r="N2211" s="21">
        <v>8786</v>
      </c>
      <c r="O2211" s="21">
        <v>770</v>
      </c>
      <c r="P2211" s="22">
        <v>0</v>
      </c>
      <c r="Q2211" s="23">
        <v>0</v>
      </c>
      <c r="R2211" s="23">
        <v>0</v>
      </c>
      <c r="S2211" s="24">
        <v>0</v>
      </c>
      <c r="T2211" s="25">
        <v>0</v>
      </c>
      <c r="U2211" s="25">
        <v>0</v>
      </c>
      <c r="V2211" s="18">
        <v>1369</v>
      </c>
      <c r="W2211" s="19">
        <v>11857</v>
      </c>
      <c r="X2211" s="19">
        <v>1117</v>
      </c>
    </row>
    <row r="2212" spans="1:24" hidden="1" x14ac:dyDescent="0.35">
      <c r="A2212" s="15">
        <v>2021</v>
      </c>
      <c r="B2212" s="16">
        <v>61972</v>
      </c>
      <c r="C2212" s="17" t="s">
        <v>1469</v>
      </c>
      <c r="D2212" s="15" t="s">
        <v>46</v>
      </c>
      <c r="E2212" s="17" t="s">
        <v>47</v>
      </c>
      <c r="F2212" s="15" t="s">
        <v>48</v>
      </c>
      <c r="G2212" s="17" t="s">
        <v>100</v>
      </c>
      <c r="H2212" s="17" t="s">
        <v>63</v>
      </c>
      <c r="I2212" s="17" t="s">
        <v>91</v>
      </c>
      <c r="J2212" s="18">
        <v>382</v>
      </c>
      <c r="K2212" s="19">
        <v>3054</v>
      </c>
      <c r="L2212" s="19">
        <v>327</v>
      </c>
      <c r="M2212" s="20">
        <v>38</v>
      </c>
      <c r="N2212" s="21">
        <v>318</v>
      </c>
      <c r="O2212" s="21">
        <v>34</v>
      </c>
      <c r="P2212" s="22" t="s">
        <v>51</v>
      </c>
      <c r="Q2212" s="23" t="s">
        <v>51</v>
      </c>
      <c r="R2212" s="23" t="s">
        <v>51</v>
      </c>
      <c r="S2212" s="24" t="s">
        <v>51</v>
      </c>
      <c r="T2212" s="25" t="s">
        <v>51</v>
      </c>
      <c r="U2212" s="25" t="s">
        <v>51</v>
      </c>
      <c r="V2212" s="18">
        <v>420</v>
      </c>
      <c r="W2212" s="19">
        <v>3372</v>
      </c>
      <c r="X2212" s="19">
        <v>361</v>
      </c>
    </row>
    <row r="2213" spans="1:24" hidden="1" x14ac:dyDescent="0.35">
      <c r="A2213" s="15">
        <v>2021</v>
      </c>
      <c r="B2213" s="16">
        <v>57313</v>
      </c>
      <c r="C2213" s="17" t="s">
        <v>397</v>
      </c>
      <c r="D2213" s="15" t="s">
        <v>53</v>
      </c>
      <c r="E2213" s="17" t="s">
        <v>54</v>
      </c>
      <c r="F2213" s="15" t="s">
        <v>48</v>
      </c>
      <c r="G2213" s="17" t="s">
        <v>16</v>
      </c>
      <c r="H2213" s="17" t="s">
        <v>126</v>
      </c>
      <c r="I2213" s="17" t="s">
        <v>113</v>
      </c>
      <c r="J2213" s="18">
        <v>269</v>
      </c>
      <c r="K2213" s="19">
        <v>2929</v>
      </c>
      <c r="L2213" s="19">
        <v>475</v>
      </c>
      <c r="M2213" s="20">
        <v>301</v>
      </c>
      <c r="N2213" s="21">
        <v>3473</v>
      </c>
      <c r="O2213" s="21">
        <v>27</v>
      </c>
      <c r="P2213" s="22">
        <v>0</v>
      </c>
      <c r="Q2213" s="23">
        <v>0</v>
      </c>
      <c r="R2213" s="23">
        <v>0</v>
      </c>
      <c r="S2213" s="24">
        <v>0</v>
      </c>
      <c r="T2213" s="25">
        <v>0</v>
      </c>
      <c r="U2213" s="25">
        <v>0</v>
      </c>
      <c r="V2213" s="18">
        <v>570</v>
      </c>
      <c r="W2213" s="19">
        <v>6402</v>
      </c>
      <c r="X2213" s="19">
        <v>502</v>
      </c>
    </row>
    <row r="2214" spans="1:24" hidden="1" x14ac:dyDescent="0.35">
      <c r="A2214" s="15">
        <v>2021</v>
      </c>
      <c r="B2214" s="16">
        <v>57307</v>
      </c>
      <c r="C2214" s="17" t="s">
        <v>1539</v>
      </c>
      <c r="D2214" s="15" t="s">
        <v>46</v>
      </c>
      <c r="E2214" s="17" t="s">
        <v>47</v>
      </c>
      <c r="F2214" s="15" t="s">
        <v>48</v>
      </c>
      <c r="G2214" s="17" t="s">
        <v>100</v>
      </c>
      <c r="H2214" s="17" t="s">
        <v>63</v>
      </c>
      <c r="I2214" s="17" t="s">
        <v>91</v>
      </c>
      <c r="J2214" s="18">
        <v>296</v>
      </c>
      <c r="K2214" s="19">
        <v>2914</v>
      </c>
      <c r="L2214" s="19">
        <v>325</v>
      </c>
      <c r="M2214" s="20">
        <v>1179</v>
      </c>
      <c r="N2214" s="21">
        <v>20419</v>
      </c>
      <c r="O2214" s="21">
        <v>152</v>
      </c>
      <c r="P2214" s="22">
        <v>0</v>
      </c>
      <c r="Q2214" s="23">
        <v>0</v>
      </c>
      <c r="R2214" s="23">
        <v>0</v>
      </c>
      <c r="S2214" s="24">
        <v>0</v>
      </c>
      <c r="T2214" s="25">
        <v>0</v>
      </c>
      <c r="U2214" s="25">
        <v>0</v>
      </c>
      <c r="V2214" s="18">
        <v>1475</v>
      </c>
      <c r="W2214" s="19">
        <v>23333</v>
      </c>
      <c r="X2214" s="19">
        <v>477</v>
      </c>
    </row>
    <row r="2215" spans="1:24" hidden="1" x14ac:dyDescent="0.35">
      <c r="A2215" s="15">
        <v>2021</v>
      </c>
      <c r="B2215" s="16">
        <v>7279</v>
      </c>
      <c r="C2215" s="17" t="s">
        <v>259</v>
      </c>
      <c r="D2215" s="15" t="s">
        <v>46</v>
      </c>
      <c r="E2215" s="17" t="s">
        <v>47</v>
      </c>
      <c r="F2215" s="15" t="s">
        <v>48</v>
      </c>
      <c r="G2215" s="17" t="s">
        <v>94</v>
      </c>
      <c r="H2215" s="17" t="s">
        <v>63</v>
      </c>
      <c r="I2215" s="17" t="s">
        <v>91</v>
      </c>
      <c r="J2215" s="18">
        <v>213.5</v>
      </c>
      <c r="K2215" s="19">
        <v>2897</v>
      </c>
      <c r="L2215" s="19">
        <v>206</v>
      </c>
      <c r="M2215" s="20">
        <v>11660.3</v>
      </c>
      <c r="N2215" s="21">
        <v>161380</v>
      </c>
      <c r="O2215" s="21">
        <v>334</v>
      </c>
      <c r="P2215" s="22">
        <v>0</v>
      </c>
      <c r="Q2215" s="23">
        <v>0</v>
      </c>
      <c r="R2215" s="23">
        <v>0</v>
      </c>
      <c r="S2215" s="24">
        <v>0</v>
      </c>
      <c r="T2215" s="25">
        <v>0</v>
      </c>
      <c r="U2215" s="25">
        <v>0</v>
      </c>
      <c r="V2215" s="18">
        <v>11873.8</v>
      </c>
      <c r="W2215" s="19">
        <v>164277</v>
      </c>
      <c r="X2215" s="19">
        <v>540</v>
      </c>
    </row>
    <row r="2216" spans="1:24" hidden="1" x14ac:dyDescent="0.35">
      <c r="A2216" s="15">
        <v>2021</v>
      </c>
      <c r="B2216" s="16">
        <v>61367</v>
      </c>
      <c r="C2216" s="17" t="s">
        <v>1499</v>
      </c>
      <c r="D2216" s="15" t="s">
        <v>46</v>
      </c>
      <c r="E2216" s="17" t="s">
        <v>47</v>
      </c>
      <c r="F2216" s="15" t="s">
        <v>48</v>
      </c>
      <c r="G2216" s="17" t="s">
        <v>100</v>
      </c>
      <c r="H2216" s="17" t="s">
        <v>63</v>
      </c>
      <c r="I2216" s="17" t="s">
        <v>91</v>
      </c>
      <c r="J2216" s="18">
        <v>237</v>
      </c>
      <c r="K2216" s="19">
        <v>2890</v>
      </c>
      <c r="L2216" s="19">
        <v>294</v>
      </c>
      <c r="M2216" s="20">
        <v>483.5</v>
      </c>
      <c r="N2216" s="21">
        <v>5723</v>
      </c>
      <c r="O2216" s="21">
        <v>353</v>
      </c>
      <c r="P2216" s="22">
        <v>0</v>
      </c>
      <c r="Q2216" s="23">
        <v>0</v>
      </c>
      <c r="R2216" s="23">
        <v>0</v>
      </c>
      <c r="S2216" s="24">
        <v>0</v>
      </c>
      <c r="T2216" s="25">
        <v>0</v>
      </c>
      <c r="U2216" s="25">
        <v>0</v>
      </c>
      <c r="V2216" s="18">
        <v>682</v>
      </c>
      <c r="W2216" s="19">
        <v>8229</v>
      </c>
      <c r="X2216" s="19">
        <v>647</v>
      </c>
    </row>
    <row r="2217" spans="1:24" hidden="1" x14ac:dyDescent="0.35">
      <c r="A2217" s="15">
        <v>2021</v>
      </c>
      <c r="B2217" s="16">
        <v>56571</v>
      </c>
      <c r="C2217" s="17" t="s">
        <v>520</v>
      </c>
      <c r="D2217" s="15" t="s">
        <v>46</v>
      </c>
      <c r="E2217" s="17" t="s">
        <v>47</v>
      </c>
      <c r="F2217" s="15" t="s">
        <v>48</v>
      </c>
      <c r="G2217" s="17" t="s">
        <v>97</v>
      </c>
      <c r="H2217" s="17" t="s">
        <v>63</v>
      </c>
      <c r="I2217" s="17" t="s">
        <v>91</v>
      </c>
      <c r="J2217" s="18">
        <v>493.8</v>
      </c>
      <c r="K2217" s="19">
        <v>2865</v>
      </c>
      <c r="L2217" s="19">
        <v>466</v>
      </c>
      <c r="M2217" s="20">
        <v>7650.2</v>
      </c>
      <c r="N2217" s="21">
        <v>81104</v>
      </c>
      <c r="O2217" s="21">
        <v>959</v>
      </c>
      <c r="P2217" s="22">
        <v>0</v>
      </c>
      <c r="Q2217" s="23">
        <v>0</v>
      </c>
      <c r="R2217" s="23">
        <v>0</v>
      </c>
      <c r="S2217" s="24">
        <v>0</v>
      </c>
      <c r="T2217" s="25">
        <v>0</v>
      </c>
      <c r="U2217" s="25">
        <v>0</v>
      </c>
      <c r="V2217" s="18">
        <v>8144</v>
      </c>
      <c r="W2217" s="19">
        <v>83969</v>
      </c>
      <c r="X2217" s="19">
        <v>1425</v>
      </c>
    </row>
    <row r="2218" spans="1:24" hidden="1" x14ac:dyDescent="0.35">
      <c r="A2218" s="15">
        <v>2021</v>
      </c>
      <c r="B2218" s="16">
        <v>59054</v>
      </c>
      <c r="C2218" s="17" t="s">
        <v>411</v>
      </c>
      <c r="D2218" s="15" t="s">
        <v>46</v>
      </c>
      <c r="E2218" s="17" t="s">
        <v>47</v>
      </c>
      <c r="F2218" s="15" t="s">
        <v>48</v>
      </c>
      <c r="G2218" s="17" t="s">
        <v>90</v>
      </c>
      <c r="H2218" s="17" t="s">
        <v>63</v>
      </c>
      <c r="I2218" s="17" t="s">
        <v>91</v>
      </c>
      <c r="J2218" s="18">
        <v>354</v>
      </c>
      <c r="K2218" s="19">
        <v>2862</v>
      </c>
      <c r="L2218" s="19">
        <v>371</v>
      </c>
      <c r="M2218" s="20">
        <v>94</v>
      </c>
      <c r="N2218" s="21">
        <v>1135</v>
      </c>
      <c r="O2218" s="21">
        <v>17</v>
      </c>
      <c r="P2218" s="22">
        <v>0</v>
      </c>
      <c r="Q2218" s="23">
        <v>0</v>
      </c>
      <c r="R2218" s="23">
        <v>0</v>
      </c>
      <c r="S2218" s="24">
        <v>0</v>
      </c>
      <c r="T2218" s="25">
        <v>0</v>
      </c>
      <c r="U2218" s="25">
        <v>0</v>
      </c>
      <c r="V2218" s="18">
        <v>448</v>
      </c>
      <c r="W2218" s="19">
        <v>3997</v>
      </c>
      <c r="X2218" s="19">
        <v>388</v>
      </c>
    </row>
    <row r="2219" spans="1:24" hidden="1" x14ac:dyDescent="0.35">
      <c r="A2219" s="15">
        <v>2021</v>
      </c>
      <c r="B2219" s="16">
        <v>57067</v>
      </c>
      <c r="C2219" s="17" t="s">
        <v>893</v>
      </c>
      <c r="D2219" s="15" t="s">
        <v>46</v>
      </c>
      <c r="E2219" s="17" t="s">
        <v>47</v>
      </c>
      <c r="F2219" s="15" t="s">
        <v>48</v>
      </c>
      <c r="G2219" s="17" t="s">
        <v>90</v>
      </c>
      <c r="H2219" s="17" t="s">
        <v>63</v>
      </c>
      <c r="I2219" s="17" t="s">
        <v>91</v>
      </c>
      <c r="J2219" s="18">
        <v>202.8</v>
      </c>
      <c r="K2219" s="19">
        <v>2767</v>
      </c>
      <c r="L2219" s="19">
        <v>336</v>
      </c>
      <c r="M2219" s="20">
        <v>0</v>
      </c>
      <c r="N2219" s="21">
        <v>0</v>
      </c>
      <c r="O2219" s="21">
        <v>0</v>
      </c>
      <c r="P2219" s="22">
        <v>0</v>
      </c>
      <c r="Q2219" s="23">
        <v>0</v>
      </c>
      <c r="R2219" s="23">
        <v>0</v>
      </c>
      <c r="S2219" s="24">
        <v>0</v>
      </c>
      <c r="T2219" s="25">
        <v>0</v>
      </c>
      <c r="U2219" s="25">
        <v>0</v>
      </c>
      <c r="V2219" s="18">
        <v>202.8</v>
      </c>
      <c r="W2219" s="19">
        <v>2767</v>
      </c>
      <c r="X2219" s="19">
        <v>336</v>
      </c>
    </row>
    <row r="2220" spans="1:24" hidden="1" x14ac:dyDescent="0.35">
      <c r="A2220" s="15">
        <v>2021</v>
      </c>
      <c r="B2220" s="16">
        <v>59012</v>
      </c>
      <c r="C2220" s="17" t="s">
        <v>1606</v>
      </c>
      <c r="D2220" s="15" t="s">
        <v>46</v>
      </c>
      <c r="E2220" s="17" t="s">
        <v>47</v>
      </c>
      <c r="F2220" s="15" t="s">
        <v>48</v>
      </c>
      <c r="G2220" s="17" t="s">
        <v>96</v>
      </c>
      <c r="H2220" s="17" t="s">
        <v>63</v>
      </c>
      <c r="I2220" s="17" t="s">
        <v>89</v>
      </c>
      <c r="J2220" s="18">
        <v>408</v>
      </c>
      <c r="K2220" s="19">
        <v>2748</v>
      </c>
      <c r="L2220" s="19">
        <v>417</v>
      </c>
      <c r="M2220" s="20">
        <v>473</v>
      </c>
      <c r="N2220" s="21">
        <v>4105</v>
      </c>
      <c r="O2220" s="21">
        <v>104</v>
      </c>
      <c r="P2220" s="22">
        <v>0</v>
      </c>
      <c r="Q2220" s="23">
        <v>0</v>
      </c>
      <c r="R2220" s="23">
        <v>0</v>
      </c>
      <c r="S2220" s="24" t="s">
        <v>51</v>
      </c>
      <c r="T2220" s="25" t="s">
        <v>51</v>
      </c>
      <c r="U2220" s="25" t="s">
        <v>51</v>
      </c>
      <c r="V2220" s="18">
        <v>881</v>
      </c>
      <c r="W2220" s="19">
        <v>6853</v>
      </c>
      <c r="X2220" s="19">
        <v>568</v>
      </c>
    </row>
    <row r="2221" spans="1:24" hidden="1" x14ac:dyDescent="0.35">
      <c r="A2221" s="15">
        <v>2021</v>
      </c>
      <c r="B2221" s="16">
        <v>63695</v>
      </c>
      <c r="C2221" s="17" t="s">
        <v>1189</v>
      </c>
      <c r="D2221" s="15" t="s">
        <v>46</v>
      </c>
      <c r="E2221" s="17" t="s">
        <v>47</v>
      </c>
      <c r="F2221" s="15" t="s">
        <v>48</v>
      </c>
      <c r="G2221" s="17" t="s">
        <v>92</v>
      </c>
      <c r="H2221" s="17" t="s">
        <v>63</v>
      </c>
      <c r="I2221" s="17" t="s">
        <v>91</v>
      </c>
      <c r="J2221" s="18">
        <v>349.8</v>
      </c>
      <c r="K2221" s="19">
        <v>2742</v>
      </c>
      <c r="L2221" s="19">
        <v>314</v>
      </c>
      <c r="M2221" s="20">
        <v>0</v>
      </c>
      <c r="N2221" s="21">
        <v>0</v>
      </c>
      <c r="O2221" s="21">
        <v>0</v>
      </c>
      <c r="P2221" s="22">
        <v>0</v>
      </c>
      <c r="Q2221" s="23">
        <v>0</v>
      </c>
      <c r="R2221" s="23">
        <v>0</v>
      </c>
      <c r="S2221" s="24">
        <v>0</v>
      </c>
      <c r="T2221" s="25">
        <v>0</v>
      </c>
      <c r="U2221" s="25">
        <v>0</v>
      </c>
      <c r="V2221" s="18">
        <v>349.8</v>
      </c>
      <c r="W2221" s="19">
        <v>2742</v>
      </c>
      <c r="X2221" s="19">
        <v>314</v>
      </c>
    </row>
    <row r="2222" spans="1:24" hidden="1" x14ac:dyDescent="0.35">
      <c r="A2222" s="15">
        <v>2021</v>
      </c>
      <c r="B2222" s="16">
        <v>17671</v>
      </c>
      <c r="C2222" s="17" t="s">
        <v>618</v>
      </c>
      <c r="D2222" s="15" t="s">
        <v>53</v>
      </c>
      <c r="E2222" s="17" t="s">
        <v>54</v>
      </c>
      <c r="F2222" s="15" t="s">
        <v>48</v>
      </c>
      <c r="G2222" s="17" t="s">
        <v>79</v>
      </c>
      <c r="H2222" s="17" t="s">
        <v>49</v>
      </c>
      <c r="I2222" s="17" t="s">
        <v>73</v>
      </c>
      <c r="J2222" s="18">
        <v>324.10000000000002</v>
      </c>
      <c r="K2222" s="19">
        <v>2710</v>
      </c>
      <c r="L2222" s="19">
        <v>223</v>
      </c>
      <c r="M2222" s="20">
        <v>39.6</v>
      </c>
      <c r="N2222" s="21">
        <v>350</v>
      </c>
      <c r="O2222" s="21">
        <v>15</v>
      </c>
      <c r="P2222" s="22" t="s">
        <v>51</v>
      </c>
      <c r="Q2222" s="23" t="s">
        <v>51</v>
      </c>
      <c r="R2222" s="23" t="s">
        <v>51</v>
      </c>
      <c r="S2222" s="24" t="s">
        <v>51</v>
      </c>
      <c r="T2222" s="25" t="s">
        <v>51</v>
      </c>
      <c r="U2222" s="25" t="s">
        <v>51</v>
      </c>
      <c r="V2222" s="18">
        <v>363.7</v>
      </c>
      <c r="W2222" s="19">
        <v>3060</v>
      </c>
      <c r="X2222" s="19">
        <v>238</v>
      </c>
    </row>
    <row r="2223" spans="1:24" hidden="1" x14ac:dyDescent="0.35">
      <c r="A2223" s="15">
        <v>2021</v>
      </c>
      <c r="B2223" s="16">
        <v>99999</v>
      </c>
      <c r="C2223" s="17" t="s">
        <v>221</v>
      </c>
      <c r="D2223" s="15" t="s">
        <v>53</v>
      </c>
      <c r="E2223" s="17" t="s">
        <v>54</v>
      </c>
      <c r="F2223" s="15" t="s">
        <v>222</v>
      </c>
      <c r="G2223" s="17" t="s">
        <v>252</v>
      </c>
      <c r="H2223" s="17" t="s">
        <v>30</v>
      </c>
      <c r="I2223" s="17" t="s">
        <v>501</v>
      </c>
      <c r="J2223" s="18">
        <v>292.10000000000002</v>
      </c>
      <c r="K2223" s="19">
        <v>2664</v>
      </c>
      <c r="L2223" s="19">
        <v>239</v>
      </c>
      <c r="M2223" s="20">
        <v>32.5</v>
      </c>
      <c r="N2223" s="21">
        <v>308</v>
      </c>
      <c r="O2223" s="21">
        <v>32</v>
      </c>
      <c r="P2223" s="22">
        <v>140.4</v>
      </c>
      <c r="Q2223" s="23">
        <v>1204</v>
      </c>
      <c r="R2223" s="23">
        <v>74</v>
      </c>
      <c r="S2223" s="24">
        <v>0</v>
      </c>
      <c r="T2223" s="25">
        <v>0</v>
      </c>
      <c r="U2223" s="25">
        <v>0</v>
      </c>
      <c r="V2223" s="18">
        <v>465</v>
      </c>
      <c r="W2223" s="19">
        <v>4176</v>
      </c>
      <c r="X2223" s="19">
        <v>345</v>
      </c>
    </row>
    <row r="2224" spans="1:24" hidden="1" x14ac:dyDescent="0.35">
      <c r="A2224" s="15">
        <v>2021</v>
      </c>
      <c r="B2224" s="16">
        <v>7279</v>
      </c>
      <c r="C2224" s="17" t="s">
        <v>259</v>
      </c>
      <c r="D2224" s="15" t="s">
        <v>46</v>
      </c>
      <c r="E2224" s="17" t="s">
        <v>47</v>
      </c>
      <c r="F2224" s="15" t="s">
        <v>48</v>
      </c>
      <c r="G2224" s="17" t="s">
        <v>92</v>
      </c>
      <c r="H2224" s="17" t="s">
        <v>63</v>
      </c>
      <c r="I2224" s="17" t="s">
        <v>91</v>
      </c>
      <c r="J2224" s="18">
        <v>294.89999999999998</v>
      </c>
      <c r="K2224" s="19">
        <v>2640</v>
      </c>
      <c r="L2224" s="19">
        <v>281</v>
      </c>
      <c r="M2224" s="20">
        <v>13160.3</v>
      </c>
      <c r="N2224" s="21">
        <v>258361</v>
      </c>
      <c r="O2224" s="21">
        <v>60</v>
      </c>
      <c r="P2224" s="22">
        <v>0</v>
      </c>
      <c r="Q2224" s="23">
        <v>0</v>
      </c>
      <c r="R2224" s="23">
        <v>0</v>
      </c>
      <c r="S2224" s="24">
        <v>0</v>
      </c>
      <c r="T2224" s="25">
        <v>0</v>
      </c>
      <c r="U2224" s="25">
        <v>0</v>
      </c>
      <c r="V2224" s="18">
        <v>13455.2</v>
      </c>
      <c r="W2224" s="19">
        <v>261001</v>
      </c>
      <c r="X2224" s="19">
        <v>341</v>
      </c>
    </row>
    <row r="2225" spans="1:24" hidden="1" x14ac:dyDescent="0.35">
      <c r="A2225" s="15">
        <v>2021</v>
      </c>
      <c r="B2225" s="16">
        <v>99999</v>
      </c>
      <c r="C2225" s="17" t="s">
        <v>221</v>
      </c>
      <c r="D2225" s="15" t="s">
        <v>53</v>
      </c>
      <c r="E2225" s="17" t="s">
        <v>54</v>
      </c>
      <c r="F2225" s="15" t="s">
        <v>222</v>
      </c>
      <c r="G2225" s="17" t="s">
        <v>55</v>
      </c>
      <c r="H2225" s="17" t="s">
        <v>30</v>
      </c>
      <c r="I2225" s="17" t="s">
        <v>111</v>
      </c>
      <c r="J2225" s="18">
        <v>325.5</v>
      </c>
      <c r="K2225" s="19">
        <v>2615</v>
      </c>
      <c r="L2225" s="19">
        <v>226</v>
      </c>
      <c r="M2225" s="20">
        <v>149</v>
      </c>
      <c r="N2225" s="21">
        <v>1450</v>
      </c>
      <c r="O2225" s="21">
        <v>28</v>
      </c>
      <c r="P2225" s="22">
        <v>0</v>
      </c>
      <c r="Q2225" s="23">
        <v>0</v>
      </c>
      <c r="R2225" s="23">
        <v>0</v>
      </c>
      <c r="S2225" s="24">
        <v>0</v>
      </c>
      <c r="T2225" s="25">
        <v>0</v>
      </c>
      <c r="U2225" s="25">
        <v>0</v>
      </c>
      <c r="V2225" s="18">
        <v>474.5</v>
      </c>
      <c r="W2225" s="19">
        <v>4065</v>
      </c>
      <c r="X2225" s="19">
        <v>254</v>
      </c>
    </row>
    <row r="2226" spans="1:24" hidden="1" x14ac:dyDescent="0.35">
      <c r="A2226" s="15">
        <v>2021</v>
      </c>
      <c r="B2226" s="16">
        <v>58683</v>
      </c>
      <c r="C2226" s="17" t="s">
        <v>1546</v>
      </c>
      <c r="D2226" s="15" t="s">
        <v>46</v>
      </c>
      <c r="E2226" s="17" t="s">
        <v>47</v>
      </c>
      <c r="F2226" s="15" t="s">
        <v>48</v>
      </c>
      <c r="G2226" s="17" t="s">
        <v>100</v>
      </c>
      <c r="H2226" s="17" t="s">
        <v>63</v>
      </c>
      <c r="I2226" s="17" t="s">
        <v>91</v>
      </c>
      <c r="J2226" s="18">
        <v>288</v>
      </c>
      <c r="K2226" s="19">
        <v>2609</v>
      </c>
      <c r="L2226" s="19">
        <v>309</v>
      </c>
      <c r="M2226" s="20">
        <v>384</v>
      </c>
      <c r="N2226" s="21">
        <v>3766</v>
      </c>
      <c r="O2226" s="21">
        <v>99</v>
      </c>
      <c r="P2226" s="22">
        <v>0</v>
      </c>
      <c r="Q2226" s="23">
        <v>0</v>
      </c>
      <c r="R2226" s="23">
        <v>0</v>
      </c>
      <c r="S2226" s="24">
        <v>0</v>
      </c>
      <c r="T2226" s="25">
        <v>0</v>
      </c>
      <c r="U2226" s="25">
        <v>0</v>
      </c>
      <c r="V2226" s="18">
        <v>672</v>
      </c>
      <c r="W2226" s="19">
        <v>6375</v>
      </c>
      <c r="X2226" s="19">
        <v>408</v>
      </c>
    </row>
    <row r="2227" spans="1:24" hidden="1" x14ac:dyDescent="0.35">
      <c r="A2227" s="15">
        <v>2021</v>
      </c>
      <c r="B2227" s="16">
        <v>56265</v>
      </c>
      <c r="C2227" s="17" t="s">
        <v>822</v>
      </c>
      <c r="D2227" s="15" t="s">
        <v>46</v>
      </c>
      <c r="E2227" s="17" t="s">
        <v>47</v>
      </c>
      <c r="F2227" s="15" t="s">
        <v>48</v>
      </c>
      <c r="G2227" s="17" t="s">
        <v>100</v>
      </c>
      <c r="H2227" s="17" t="s">
        <v>63</v>
      </c>
      <c r="I2227" s="17" t="s">
        <v>91</v>
      </c>
      <c r="J2227" s="18">
        <v>283.10000000000002</v>
      </c>
      <c r="K2227" s="19">
        <v>2585</v>
      </c>
      <c r="L2227" s="19">
        <v>298</v>
      </c>
      <c r="M2227" s="20">
        <v>5.9</v>
      </c>
      <c r="N2227" s="21">
        <v>54</v>
      </c>
      <c r="O2227" s="21">
        <v>5</v>
      </c>
      <c r="P2227" s="22">
        <v>0</v>
      </c>
      <c r="Q2227" s="23">
        <v>0</v>
      </c>
      <c r="R2227" s="23">
        <v>0</v>
      </c>
      <c r="S2227" s="24">
        <v>0</v>
      </c>
      <c r="T2227" s="25">
        <v>0</v>
      </c>
      <c r="U2227" s="25">
        <v>0</v>
      </c>
      <c r="V2227" s="18">
        <v>289</v>
      </c>
      <c r="W2227" s="19">
        <v>2639</v>
      </c>
      <c r="X2227" s="19">
        <v>303</v>
      </c>
    </row>
    <row r="2228" spans="1:24" hidden="1" x14ac:dyDescent="0.35">
      <c r="A2228" s="15">
        <v>2021</v>
      </c>
      <c r="B2228" s="16">
        <v>58683</v>
      </c>
      <c r="C2228" s="17" t="s">
        <v>1546</v>
      </c>
      <c r="D2228" s="15" t="s">
        <v>46</v>
      </c>
      <c r="E2228" s="17" t="s">
        <v>47</v>
      </c>
      <c r="F2228" s="15" t="s">
        <v>48</v>
      </c>
      <c r="G2228" s="17" t="s">
        <v>97</v>
      </c>
      <c r="H2228" s="17" t="s">
        <v>63</v>
      </c>
      <c r="I2228" s="17" t="s">
        <v>91</v>
      </c>
      <c r="J2228" s="18">
        <v>373</v>
      </c>
      <c r="K2228" s="19">
        <v>2577</v>
      </c>
      <c r="L2228" s="19">
        <v>324</v>
      </c>
      <c r="M2228" s="20">
        <v>0</v>
      </c>
      <c r="N2228" s="21">
        <v>0</v>
      </c>
      <c r="O2228" s="21">
        <v>0</v>
      </c>
      <c r="P2228" s="22">
        <v>0</v>
      </c>
      <c r="Q2228" s="23">
        <v>0</v>
      </c>
      <c r="R2228" s="23">
        <v>0</v>
      </c>
      <c r="S2228" s="24">
        <v>0</v>
      </c>
      <c r="T2228" s="25">
        <v>0</v>
      </c>
      <c r="U2228" s="25">
        <v>0</v>
      </c>
      <c r="V2228" s="18">
        <v>373</v>
      </c>
      <c r="W2228" s="19">
        <v>2577</v>
      </c>
      <c r="X2228" s="19">
        <v>324</v>
      </c>
    </row>
    <row r="2229" spans="1:24" hidden="1" x14ac:dyDescent="0.35">
      <c r="A2229" s="15">
        <v>2021</v>
      </c>
      <c r="B2229" s="16">
        <v>59579</v>
      </c>
      <c r="C2229" s="17" t="s">
        <v>793</v>
      </c>
      <c r="D2229" s="15" t="s">
        <v>53</v>
      </c>
      <c r="E2229" s="17" t="s">
        <v>54</v>
      </c>
      <c r="F2229" s="15" t="s">
        <v>48</v>
      </c>
      <c r="G2229" s="17" t="s">
        <v>132</v>
      </c>
      <c r="H2229" s="17" t="s">
        <v>126</v>
      </c>
      <c r="I2229" s="17" t="s">
        <v>141</v>
      </c>
      <c r="J2229" s="18">
        <v>278.10000000000002</v>
      </c>
      <c r="K2229" s="19">
        <v>2574</v>
      </c>
      <c r="L2229" s="19">
        <v>359</v>
      </c>
      <c r="M2229" s="20">
        <v>0</v>
      </c>
      <c r="N2229" s="21">
        <v>0</v>
      </c>
      <c r="O2229" s="21">
        <v>0</v>
      </c>
      <c r="P2229" s="22">
        <v>0</v>
      </c>
      <c r="Q2229" s="23">
        <v>0</v>
      </c>
      <c r="R2229" s="23">
        <v>0</v>
      </c>
      <c r="S2229" s="24">
        <v>0</v>
      </c>
      <c r="T2229" s="25">
        <v>0</v>
      </c>
      <c r="U2229" s="25">
        <v>0</v>
      </c>
      <c r="V2229" s="18">
        <v>278.10000000000002</v>
      </c>
      <c r="W2229" s="19">
        <v>2574</v>
      </c>
      <c r="X2229" s="19">
        <v>359</v>
      </c>
    </row>
    <row r="2230" spans="1:24" hidden="1" x14ac:dyDescent="0.35">
      <c r="A2230" s="15">
        <v>2021</v>
      </c>
      <c r="B2230" s="16">
        <v>58162</v>
      </c>
      <c r="C2230" s="17" t="s">
        <v>1192</v>
      </c>
      <c r="D2230" s="15" t="s">
        <v>46</v>
      </c>
      <c r="E2230" s="17" t="s">
        <v>47</v>
      </c>
      <c r="F2230" s="15" t="s">
        <v>48</v>
      </c>
      <c r="G2230" s="17" t="s">
        <v>92</v>
      </c>
      <c r="H2230" s="17" t="s">
        <v>63</v>
      </c>
      <c r="I2230" s="17" t="s">
        <v>91</v>
      </c>
      <c r="J2230" s="18">
        <v>349</v>
      </c>
      <c r="K2230" s="19">
        <v>2570</v>
      </c>
      <c r="L2230" s="19">
        <v>236</v>
      </c>
      <c r="M2230" s="20">
        <v>160</v>
      </c>
      <c r="N2230" s="21">
        <v>1936</v>
      </c>
      <c r="O2230" s="21">
        <v>26</v>
      </c>
      <c r="P2230" s="22">
        <v>0</v>
      </c>
      <c r="Q2230" s="23">
        <v>0</v>
      </c>
      <c r="R2230" s="23">
        <v>0</v>
      </c>
      <c r="S2230" s="24">
        <v>0</v>
      </c>
      <c r="T2230" s="25">
        <v>0</v>
      </c>
      <c r="U2230" s="25">
        <v>0</v>
      </c>
      <c r="V2230" s="18">
        <v>509</v>
      </c>
      <c r="W2230" s="19">
        <v>4506</v>
      </c>
      <c r="X2230" s="19">
        <v>262</v>
      </c>
    </row>
    <row r="2231" spans="1:24" hidden="1" x14ac:dyDescent="0.35">
      <c r="A2231" s="15">
        <v>2021</v>
      </c>
      <c r="B2231" s="16">
        <v>62156</v>
      </c>
      <c r="C2231" s="17" t="s">
        <v>1607</v>
      </c>
      <c r="D2231" s="15" t="s">
        <v>46</v>
      </c>
      <c r="E2231" s="17" t="s">
        <v>47</v>
      </c>
      <c r="F2231" s="15" t="s">
        <v>48</v>
      </c>
      <c r="G2231" s="17" t="s">
        <v>97</v>
      </c>
      <c r="H2231" s="17" t="s">
        <v>63</v>
      </c>
      <c r="I2231" s="17" t="s">
        <v>91</v>
      </c>
      <c r="J2231" s="18">
        <v>484</v>
      </c>
      <c r="K2231" s="19">
        <v>2570</v>
      </c>
      <c r="L2231" s="19">
        <v>174</v>
      </c>
      <c r="M2231" s="20">
        <v>5806</v>
      </c>
      <c r="N2231" s="21">
        <v>30589</v>
      </c>
      <c r="O2231" s="21">
        <v>1311</v>
      </c>
      <c r="P2231" s="22" t="s">
        <v>51</v>
      </c>
      <c r="Q2231" s="23" t="s">
        <v>51</v>
      </c>
      <c r="R2231" s="23" t="s">
        <v>51</v>
      </c>
      <c r="S2231" s="24" t="s">
        <v>51</v>
      </c>
      <c r="T2231" s="25" t="s">
        <v>51</v>
      </c>
      <c r="U2231" s="25" t="s">
        <v>51</v>
      </c>
      <c r="V2231" s="18">
        <v>6290</v>
      </c>
      <c r="W2231" s="19">
        <v>33159</v>
      </c>
      <c r="X2231" s="19">
        <v>1485</v>
      </c>
    </row>
    <row r="2232" spans="1:24" hidden="1" x14ac:dyDescent="0.35">
      <c r="A2232" s="15">
        <v>2021</v>
      </c>
      <c r="B2232" s="16">
        <v>1196</v>
      </c>
      <c r="C2232" s="17" t="s">
        <v>1608</v>
      </c>
      <c r="D2232" s="15" t="s">
        <v>53</v>
      </c>
      <c r="E2232" s="17" t="s">
        <v>54</v>
      </c>
      <c r="F2232" s="15" t="s">
        <v>48</v>
      </c>
      <c r="G2232" s="17" t="s">
        <v>71</v>
      </c>
      <c r="H2232" s="17" t="s">
        <v>108</v>
      </c>
      <c r="I2232" s="17" t="s">
        <v>73</v>
      </c>
      <c r="J2232" s="18">
        <v>339.8</v>
      </c>
      <c r="K2232" s="19">
        <v>2564</v>
      </c>
      <c r="L2232" s="19">
        <v>540</v>
      </c>
      <c r="M2232" s="20">
        <v>1802.5</v>
      </c>
      <c r="N2232" s="21">
        <v>13858</v>
      </c>
      <c r="O2232" s="21">
        <v>196</v>
      </c>
      <c r="P2232" s="22">
        <v>0</v>
      </c>
      <c r="Q2232" s="23">
        <v>0</v>
      </c>
      <c r="R2232" s="23">
        <v>0</v>
      </c>
      <c r="S2232" s="24">
        <v>0</v>
      </c>
      <c r="T2232" s="25">
        <v>0</v>
      </c>
      <c r="U2232" s="25">
        <v>0</v>
      </c>
      <c r="V2232" s="18">
        <v>2142.3000000000002</v>
      </c>
      <c r="W2232" s="19">
        <v>16422</v>
      </c>
      <c r="X2232" s="19">
        <v>736</v>
      </c>
    </row>
    <row r="2233" spans="1:24" hidden="1" x14ac:dyDescent="0.35">
      <c r="A2233" s="15">
        <v>2021</v>
      </c>
      <c r="B2233" s="16">
        <v>63169</v>
      </c>
      <c r="C2233" s="17" t="s">
        <v>1609</v>
      </c>
      <c r="D2233" s="15" t="s">
        <v>46</v>
      </c>
      <c r="E2233" s="17" t="s">
        <v>47</v>
      </c>
      <c r="F2233" s="15" t="s">
        <v>48</v>
      </c>
      <c r="G2233" s="17" t="s">
        <v>101</v>
      </c>
      <c r="H2233" s="17" t="s">
        <v>63</v>
      </c>
      <c r="I2233" s="17" t="s">
        <v>91</v>
      </c>
      <c r="J2233" s="18">
        <v>249.3</v>
      </c>
      <c r="K2233" s="19">
        <v>2507</v>
      </c>
      <c r="L2233" s="19">
        <v>351</v>
      </c>
      <c r="M2233" s="20">
        <v>137</v>
      </c>
      <c r="N2233" s="21">
        <v>1523</v>
      </c>
      <c r="O2233" s="21">
        <v>77</v>
      </c>
      <c r="P2233" s="22" t="s">
        <v>51</v>
      </c>
      <c r="Q2233" s="23" t="s">
        <v>51</v>
      </c>
      <c r="R2233" s="23" t="s">
        <v>51</v>
      </c>
      <c r="S2233" s="24" t="s">
        <v>51</v>
      </c>
      <c r="T2233" s="25" t="s">
        <v>51</v>
      </c>
      <c r="U2233" s="25" t="s">
        <v>51</v>
      </c>
      <c r="V2233" s="18">
        <v>386.3</v>
      </c>
      <c r="W2233" s="19">
        <v>4030</v>
      </c>
      <c r="X2233" s="19">
        <v>428</v>
      </c>
    </row>
    <row r="2234" spans="1:24" hidden="1" x14ac:dyDescent="0.35">
      <c r="A2234" s="15">
        <v>2021</v>
      </c>
      <c r="B2234" s="16">
        <v>59931</v>
      </c>
      <c r="C2234" s="17" t="s">
        <v>1263</v>
      </c>
      <c r="D2234" s="15" t="s">
        <v>46</v>
      </c>
      <c r="E2234" s="17" t="s">
        <v>47</v>
      </c>
      <c r="F2234" s="15" t="s">
        <v>48</v>
      </c>
      <c r="G2234" s="17" t="s">
        <v>101</v>
      </c>
      <c r="H2234" s="17" t="s">
        <v>63</v>
      </c>
      <c r="I2234" s="17" t="s">
        <v>91</v>
      </c>
      <c r="J2234" s="18">
        <v>167.1</v>
      </c>
      <c r="K2234" s="19">
        <v>2470</v>
      </c>
      <c r="L2234" s="19">
        <v>260</v>
      </c>
      <c r="M2234" s="20">
        <v>27659.599999999999</v>
      </c>
      <c r="N2234" s="21">
        <v>492694</v>
      </c>
      <c r="O2234" s="21">
        <v>3389</v>
      </c>
      <c r="P2234" s="22">
        <v>12868.7</v>
      </c>
      <c r="Q2234" s="23">
        <v>246363</v>
      </c>
      <c r="R2234" s="23">
        <v>29</v>
      </c>
      <c r="S2234" s="24">
        <v>0</v>
      </c>
      <c r="T2234" s="25">
        <v>0</v>
      </c>
      <c r="U2234" s="25">
        <v>0</v>
      </c>
      <c r="V2234" s="18">
        <v>40695.4</v>
      </c>
      <c r="W2234" s="19">
        <v>741527</v>
      </c>
      <c r="X2234" s="19">
        <v>3678</v>
      </c>
    </row>
    <row r="2235" spans="1:24" hidden="1" x14ac:dyDescent="0.35">
      <c r="A2235" s="15">
        <v>2021</v>
      </c>
      <c r="B2235" s="16">
        <v>57459</v>
      </c>
      <c r="C2235" s="17" t="s">
        <v>1610</v>
      </c>
      <c r="D2235" s="15" t="s">
        <v>61</v>
      </c>
      <c r="E2235" s="17" t="s">
        <v>54</v>
      </c>
      <c r="F2235" s="15" t="s">
        <v>48</v>
      </c>
      <c r="G2235" s="17" t="s">
        <v>62</v>
      </c>
      <c r="H2235" s="17" t="s">
        <v>63</v>
      </c>
      <c r="I2235" s="17" t="s">
        <v>64</v>
      </c>
      <c r="J2235" s="18">
        <v>208.6</v>
      </c>
      <c r="K2235" s="19">
        <v>2435</v>
      </c>
      <c r="L2235" s="19">
        <v>107</v>
      </c>
      <c r="M2235" s="20">
        <v>1946.2</v>
      </c>
      <c r="N2235" s="21">
        <v>37256</v>
      </c>
      <c r="O2235" s="21">
        <v>1086</v>
      </c>
      <c r="P2235" s="22">
        <v>0</v>
      </c>
      <c r="Q2235" s="23">
        <v>0</v>
      </c>
      <c r="R2235" s="23">
        <v>0</v>
      </c>
      <c r="S2235" s="24">
        <v>0</v>
      </c>
      <c r="T2235" s="25">
        <v>0</v>
      </c>
      <c r="U2235" s="25">
        <v>0</v>
      </c>
      <c r="V2235" s="18">
        <v>2154.8000000000002</v>
      </c>
      <c r="W2235" s="19">
        <v>39691</v>
      </c>
      <c r="X2235" s="19">
        <v>1193</v>
      </c>
    </row>
    <row r="2236" spans="1:24" hidden="1" x14ac:dyDescent="0.35">
      <c r="A2236" s="15">
        <v>2021</v>
      </c>
      <c r="B2236" s="16">
        <v>56571</v>
      </c>
      <c r="C2236" s="17" t="s">
        <v>520</v>
      </c>
      <c r="D2236" s="15" t="s">
        <v>46</v>
      </c>
      <c r="E2236" s="17" t="s">
        <v>47</v>
      </c>
      <c r="F2236" s="15" t="s">
        <v>48</v>
      </c>
      <c r="G2236" s="17" t="s">
        <v>94</v>
      </c>
      <c r="H2236" s="17" t="s">
        <v>63</v>
      </c>
      <c r="I2236" s="17" t="s">
        <v>91</v>
      </c>
      <c r="J2236" s="18">
        <v>304.89999999999998</v>
      </c>
      <c r="K2236" s="19">
        <v>2425</v>
      </c>
      <c r="L2236" s="19">
        <v>228</v>
      </c>
      <c r="M2236" s="20">
        <v>3637</v>
      </c>
      <c r="N2236" s="21">
        <v>50045</v>
      </c>
      <c r="O2236" s="21">
        <v>338</v>
      </c>
      <c r="P2236" s="22">
        <v>0</v>
      </c>
      <c r="Q2236" s="23">
        <v>0</v>
      </c>
      <c r="R2236" s="23">
        <v>0</v>
      </c>
      <c r="S2236" s="24">
        <v>0</v>
      </c>
      <c r="T2236" s="25">
        <v>0</v>
      </c>
      <c r="U2236" s="25">
        <v>0</v>
      </c>
      <c r="V2236" s="18">
        <v>3941.9</v>
      </c>
      <c r="W2236" s="19">
        <v>52470</v>
      </c>
      <c r="X2236" s="19">
        <v>566</v>
      </c>
    </row>
    <row r="2237" spans="1:24" hidden="1" x14ac:dyDescent="0.35">
      <c r="A2237" s="15">
        <v>2021</v>
      </c>
      <c r="B2237" s="16">
        <v>19160</v>
      </c>
      <c r="C2237" s="17" t="s">
        <v>1061</v>
      </c>
      <c r="D2237" s="15" t="s">
        <v>53</v>
      </c>
      <c r="E2237" s="17" t="s">
        <v>54</v>
      </c>
      <c r="F2237" s="15" t="s">
        <v>48</v>
      </c>
      <c r="G2237" s="17" t="s">
        <v>62</v>
      </c>
      <c r="H2237" s="17" t="s">
        <v>49</v>
      </c>
      <c r="I2237" s="17" t="s">
        <v>56</v>
      </c>
      <c r="J2237" s="18">
        <v>350.9</v>
      </c>
      <c r="K2237" s="19">
        <v>2392</v>
      </c>
      <c r="L2237" s="19">
        <v>203</v>
      </c>
      <c r="M2237" s="20">
        <v>1573.6</v>
      </c>
      <c r="N2237" s="21">
        <v>10776</v>
      </c>
      <c r="O2237" s="21">
        <v>166</v>
      </c>
      <c r="P2237" s="22">
        <v>49.4</v>
      </c>
      <c r="Q2237" s="23">
        <v>377</v>
      </c>
      <c r="R2237" s="23">
        <v>10</v>
      </c>
      <c r="S2237" s="24" t="s">
        <v>51</v>
      </c>
      <c r="T2237" s="25" t="s">
        <v>51</v>
      </c>
      <c r="U2237" s="25" t="s">
        <v>51</v>
      </c>
      <c r="V2237" s="18">
        <v>1973.9</v>
      </c>
      <c r="W2237" s="19">
        <v>13545</v>
      </c>
      <c r="X2237" s="19">
        <v>379</v>
      </c>
    </row>
    <row r="2238" spans="1:24" hidden="1" x14ac:dyDescent="0.35">
      <c r="A2238" s="15">
        <v>2021</v>
      </c>
      <c r="B2238" s="16">
        <v>10454</v>
      </c>
      <c r="C2238" s="17" t="s">
        <v>608</v>
      </c>
      <c r="D2238" s="15" t="s">
        <v>53</v>
      </c>
      <c r="E2238" s="17" t="s">
        <v>54</v>
      </c>
      <c r="F2238" s="15" t="s">
        <v>48</v>
      </c>
      <c r="G2238" s="17" t="s">
        <v>6</v>
      </c>
      <c r="H2238" s="17" t="s">
        <v>49</v>
      </c>
      <c r="I2238" s="17" t="s">
        <v>161</v>
      </c>
      <c r="J2238" s="18">
        <v>210.4</v>
      </c>
      <c r="K2238" s="19">
        <v>2386</v>
      </c>
      <c r="L2238" s="19">
        <v>92</v>
      </c>
      <c r="M2238" s="20">
        <v>34.299999999999997</v>
      </c>
      <c r="N2238" s="21">
        <v>421</v>
      </c>
      <c r="O2238" s="21">
        <v>4</v>
      </c>
      <c r="P2238" s="22">
        <v>0.3</v>
      </c>
      <c r="Q2238" s="23">
        <v>0</v>
      </c>
      <c r="R2238" s="23">
        <v>1</v>
      </c>
      <c r="S2238" s="24">
        <v>0</v>
      </c>
      <c r="T2238" s="25">
        <v>0</v>
      </c>
      <c r="U2238" s="25">
        <v>0</v>
      </c>
      <c r="V2238" s="18">
        <v>245</v>
      </c>
      <c r="W2238" s="19">
        <v>2807</v>
      </c>
      <c r="X2238" s="19">
        <v>97</v>
      </c>
    </row>
    <row r="2239" spans="1:24" hidden="1" x14ac:dyDescent="0.35">
      <c r="A2239" s="15">
        <v>2021</v>
      </c>
      <c r="B2239" s="16">
        <v>60041</v>
      </c>
      <c r="C2239" s="17" t="s">
        <v>1290</v>
      </c>
      <c r="D2239" s="15" t="s">
        <v>46</v>
      </c>
      <c r="E2239" s="17" t="s">
        <v>47</v>
      </c>
      <c r="F2239" s="15" t="s">
        <v>48</v>
      </c>
      <c r="G2239" s="17" t="s">
        <v>94</v>
      </c>
      <c r="H2239" s="17" t="s">
        <v>63</v>
      </c>
      <c r="I2239" s="17" t="s">
        <v>91</v>
      </c>
      <c r="J2239" s="18">
        <v>157.30000000000001</v>
      </c>
      <c r="K2239" s="19">
        <v>2382</v>
      </c>
      <c r="L2239" s="19">
        <v>202</v>
      </c>
      <c r="M2239" s="20">
        <v>0</v>
      </c>
      <c r="N2239" s="21">
        <v>0</v>
      </c>
      <c r="O2239" s="21">
        <v>0</v>
      </c>
      <c r="P2239" s="22">
        <v>0</v>
      </c>
      <c r="Q2239" s="23">
        <v>0</v>
      </c>
      <c r="R2239" s="23">
        <v>0</v>
      </c>
      <c r="S2239" s="24">
        <v>0</v>
      </c>
      <c r="T2239" s="25">
        <v>0</v>
      </c>
      <c r="U2239" s="25">
        <v>0</v>
      </c>
      <c r="V2239" s="18">
        <v>157.30000000000001</v>
      </c>
      <c r="W2239" s="19">
        <v>2382</v>
      </c>
      <c r="X2239" s="19">
        <v>202</v>
      </c>
    </row>
    <row r="2240" spans="1:24" hidden="1" x14ac:dyDescent="0.35">
      <c r="A2240" s="15">
        <v>2021</v>
      </c>
      <c r="B2240" s="16">
        <v>59810</v>
      </c>
      <c r="C2240" s="17" t="s">
        <v>1466</v>
      </c>
      <c r="D2240" s="15" t="s">
        <v>46</v>
      </c>
      <c r="E2240" s="17" t="s">
        <v>47</v>
      </c>
      <c r="F2240" s="15" t="s">
        <v>48</v>
      </c>
      <c r="G2240" s="17" t="s">
        <v>97</v>
      </c>
      <c r="H2240" s="17" t="s">
        <v>63</v>
      </c>
      <c r="I2240" s="17" t="s">
        <v>91</v>
      </c>
      <c r="J2240" s="18">
        <v>368</v>
      </c>
      <c r="K2240" s="19">
        <v>2333</v>
      </c>
      <c r="L2240" s="19">
        <v>397</v>
      </c>
      <c r="M2240" s="20">
        <v>0</v>
      </c>
      <c r="N2240" s="21">
        <v>0</v>
      </c>
      <c r="O2240" s="21">
        <v>0</v>
      </c>
      <c r="P2240" s="22">
        <v>0</v>
      </c>
      <c r="Q2240" s="23">
        <v>0</v>
      </c>
      <c r="R2240" s="23">
        <v>0</v>
      </c>
      <c r="S2240" s="24">
        <v>0</v>
      </c>
      <c r="T2240" s="25">
        <v>0</v>
      </c>
      <c r="U2240" s="25">
        <v>0</v>
      </c>
      <c r="V2240" s="18">
        <v>368</v>
      </c>
      <c r="W2240" s="19">
        <v>2333</v>
      </c>
      <c r="X2240" s="19">
        <v>397</v>
      </c>
    </row>
    <row r="2241" spans="1:24" hidden="1" x14ac:dyDescent="0.35">
      <c r="A2241" s="15">
        <v>2021</v>
      </c>
      <c r="B2241" s="16">
        <v>59580</v>
      </c>
      <c r="C2241" s="17" t="s">
        <v>599</v>
      </c>
      <c r="D2241" s="15" t="s">
        <v>53</v>
      </c>
      <c r="E2241" s="17" t="s">
        <v>54</v>
      </c>
      <c r="F2241" s="15" t="s">
        <v>48</v>
      </c>
      <c r="G2241" s="17" t="s">
        <v>329</v>
      </c>
      <c r="H2241" s="17" t="s">
        <v>126</v>
      </c>
      <c r="I2241" s="17" t="s">
        <v>89</v>
      </c>
      <c r="J2241" s="18">
        <v>369.9</v>
      </c>
      <c r="K2241" s="19">
        <v>2318</v>
      </c>
      <c r="L2241" s="19">
        <v>347</v>
      </c>
      <c r="M2241" s="20">
        <v>0</v>
      </c>
      <c r="N2241" s="21">
        <v>0</v>
      </c>
      <c r="O2241" s="21">
        <v>0</v>
      </c>
      <c r="P2241" s="22">
        <v>0</v>
      </c>
      <c r="Q2241" s="23">
        <v>0</v>
      </c>
      <c r="R2241" s="23">
        <v>0</v>
      </c>
      <c r="S2241" s="24">
        <v>0</v>
      </c>
      <c r="T2241" s="25">
        <v>0</v>
      </c>
      <c r="U2241" s="25">
        <v>0</v>
      </c>
      <c r="V2241" s="18">
        <v>369.9</v>
      </c>
      <c r="W2241" s="19">
        <v>2318</v>
      </c>
      <c r="X2241" s="19">
        <v>347</v>
      </c>
    </row>
    <row r="2242" spans="1:24" hidden="1" x14ac:dyDescent="0.35">
      <c r="A2242" s="15">
        <v>2021</v>
      </c>
      <c r="B2242" s="16">
        <v>99999</v>
      </c>
      <c r="C2242" s="17" t="s">
        <v>221</v>
      </c>
      <c r="D2242" s="15" t="s">
        <v>53</v>
      </c>
      <c r="E2242" s="17" t="s">
        <v>54</v>
      </c>
      <c r="F2242" s="15" t="s">
        <v>222</v>
      </c>
      <c r="G2242" s="17" t="s">
        <v>12</v>
      </c>
      <c r="H2242" s="17" t="s">
        <v>30</v>
      </c>
      <c r="I2242" s="17" t="s">
        <v>501</v>
      </c>
      <c r="J2242" s="18">
        <v>200.4</v>
      </c>
      <c r="K2242" s="19">
        <v>2291</v>
      </c>
      <c r="L2242" s="19">
        <v>216</v>
      </c>
      <c r="M2242" s="20">
        <v>1535.1</v>
      </c>
      <c r="N2242" s="21">
        <v>17149</v>
      </c>
      <c r="O2242" s="21">
        <v>78</v>
      </c>
      <c r="P2242" s="22">
        <v>44.2</v>
      </c>
      <c r="Q2242" s="23">
        <v>457</v>
      </c>
      <c r="R2242" s="23">
        <v>6</v>
      </c>
      <c r="S2242" s="24">
        <v>0</v>
      </c>
      <c r="T2242" s="25">
        <v>0</v>
      </c>
      <c r="U2242" s="25">
        <v>0</v>
      </c>
      <c r="V2242" s="18">
        <v>1779.7</v>
      </c>
      <c r="W2242" s="19">
        <v>19897</v>
      </c>
      <c r="X2242" s="19">
        <v>300</v>
      </c>
    </row>
    <row r="2243" spans="1:24" hidden="1" x14ac:dyDescent="0.35">
      <c r="A2243" s="15">
        <v>2021</v>
      </c>
      <c r="B2243" s="16">
        <v>5880</v>
      </c>
      <c r="C2243" s="17" t="s">
        <v>858</v>
      </c>
      <c r="D2243" s="15" t="s">
        <v>46</v>
      </c>
      <c r="E2243" s="17" t="s">
        <v>47</v>
      </c>
      <c r="F2243" s="15" t="s">
        <v>48</v>
      </c>
      <c r="G2243" s="17" t="s">
        <v>101</v>
      </c>
      <c r="H2243" s="17" t="s">
        <v>63</v>
      </c>
      <c r="I2243" s="17" t="s">
        <v>91</v>
      </c>
      <c r="J2243" s="18">
        <v>166</v>
      </c>
      <c r="K2243" s="19">
        <v>2273</v>
      </c>
      <c r="L2243" s="19">
        <v>180</v>
      </c>
      <c r="M2243" s="20">
        <v>1163</v>
      </c>
      <c r="N2243" s="21">
        <v>14982</v>
      </c>
      <c r="O2243" s="21">
        <v>205</v>
      </c>
      <c r="P2243" s="22">
        <v>0</v>
      </c>
      <c r="Q2243" s="23">
        <v>0</v>
      </c>
      <c r="R2243" s="23">
        <v>0</v>
      </c>
      <c r="S2243" s="24">
        <v>0</v>
      </c>
      <c r="T2243" s="25">
        <v>0</v>
      </c>
      <c r="U2243" s="25">
        <v>0</v>
      </c>
      <c r="V2243" s="18">
        <v>1329</v>
      </c>
      <c r="W2243" s="19">
        <v>17255</v>
      </c>
      <c r="X2243" s="19">
        <v>385</v>
      </c>
    </row>
    <row r="2244" spans="1:24" hidden="1" x14ac:dyDescent="0.35">
      <c r="A2244" s="15">
        <v>2021</v>
      </c>
      <c r="B2244" s="16">
        <v>59993</v>
      </c>
      <c r="C2244" s="17" t="s">
        <v>1299</v>
      </c>
      <c r="D2244" s="15" t="s">
        <v>46</v>
      </c>
      <c r="E2244" s="17" t="s">
        <v>47</v>
      </c>
      <c r="F2244" s="15" t="s">
        <v>48</v>
      </c>
      <c r="G2244" s="17" t="s">
        <v>102</v>
      </c>
      <c r="H2244" s="17" t="s">
        <v>63</v>
      </c>
      <c r="I2244" s="17" t="s">
        <v>89</v>
      </c>
      <c r="J2244" s="18">
        <v>384.3</v>
      </c>
      <c r="K2244" s="19">
        <v>2252</v>
      </c>
      <c r="L2244" s="19">
        <v>361</v>
      </c>
      <c r="M2244" s="20">
        <v>22.5</v>
      </c>
      <c r="N2244" s="21">
        <v>235</v>
      </c>
      <c r="O2244" s="21">
        <v>6</v>
      </c>
      <c r="P2244" s="22">
        <v>0</v>
      </c>
      <c r="Q2244" s="23">
        <v>0</v>
      </c>
      <c r="R2244" s="23">
        <v>0</v>
      </c>
      <c r="S2244" s="24">
        <v>0</v>
      </c>
      <c r="T2244" s="25">
        <v>0</v>
      </c>
      <c r="U2244" s="25">
        <v>0</v>
      </c>
      <c r="V2244" s="18">
        <v>406.8</v>
      </c>
      <c r="W2244" s="19">
        <v>2487</v>
      </c>
      <c r="X2244" s="19">
        <v>367</v>
      </c>
    </row>
    <row r="2245" spans="1:24" hidden="1" x14ac:dyDescent="0.35">
      <c r="A2245" s="15">
        <v>2021</v>
      </c>
      <c r="B2245" s="16">
        <v>59647</v>
      </c>
      <c r="C2245" s="17" t="s">
        <v>335</v>
      </c>
      <c r="D2245" s="15" t="s">
        <v>53</v>
      </c>
      <c r="E2245" s="17" t="s">
        <v>54</v>
      </c>
      <c r="F2245" s="15" t="s">
        <v>48</v>
      </c>
      <c r="G2245" s="17" t="s">
        <v>20</v>
      </c>
      <c r="H2245" s="17" t="s">
        <v>126</v>
      </c>
      <c r="I2245" s="17" t="s">
        <v>308</v>
      </c>
      <c r="J2245" s="18">
        <v>461</v>
      </c>
      <c r="K2245" s="19">
        <v>2191</v>
      </c>
      <c r="L2245" s="19">
        <v>273</v>
      </c>
      <c r="M2245" s="20">
        <v>0</v>
      </c>
      <c r="N2245" s="21">
        <v>0</v>
      </c>
      <c r="O2245" s="21">
        <v>0</v>
      </c>
      <c r="P2245" s="22">
        <v>0</v>
      </c>
      <c r="Q2245" s="23">
        <v>0</v>
      </c>
      <c r="R2245" s="23">
        <v>0</v>
      </c>
      <c r="S2245" s="24">
        <v>0</v>
      </c>
      <c r="T2245" s="25">
        <v>0</v>
      </c>
      <c r="U2245" s="25">
        <v>0</v>
      </c>
      <c r="V2245" s="18">
        <v>461</v>
      </c>
      <c r="W2245" s="19">
        <v>2191</v>
      </c>
      <c r="X2245" s="19">
        <v>273</v>
      </c>
    </row>
    <row r="2246" spans="1:24" hidden="1" x14ac:dyDescent="0.35">
      <c r="A2246" s="15">
        <v>2021</v>
      </c>
      <c r="B2246" s="16">
        <v>59931</v>
      </c>
      <c r="C2246" s="17" t="s">
        <v>1263</v>
      </c>
      <c r="D2246" s="15" t="s">
        <v>46</v>
      </c>
      <c r="E2246" s="17" t="s">
        <v>47</v>
      </c>
      <c r="F2246" s="15" t="s">
        <v>48</v>
      </c>
      <c r="G2246" s="17" t="s">
        <v>81</v>
      </c>
      <c r="H2246" s="17" t="s">
        <v>63</v>
      </c>
      <c r="I2246" s="17" t="s">
        <v>91</v>
      </c>
      <c r="J2246" s="18">
        <v>157.9</v>
      </c>
      <c r="K2246" s="19">
        <v>2176</v>
      </c>
      <c r="L2246" s="19">
        <v>176</v>
      </c>
      <c r="M2246" s="20">
        <v>61145.3</v>
      </c>
      <c r="N2246" s="21">
        <v>1036653</v>
      </c>
      <c r="O2246" s="21">
        <v>4847</v>
      </c>
      <c r="P2246" s="22">
        <v>52843.6</v>
      </c>
      <c r="Q2246" s="23">
        <v>875927</v>
      </c>
      <c r="R2246" s="23">
        <v>94</v>
      </c>
      <c r="S2246" s="24">
        <v>0</v>
      </c>
      <c r="T2246" s="25">
        <v>0</v>
      </c>
      <c r="U2246" s="25">
        <v>0</v>
      </c>
      <c r="V2246" s="18">
        <v>114146.8</v>
      </c>
      <c r="W2246" s="19">
        <v>1914756</v>
      </c>
      <c r="X2246" s="19">
        <v>5117</v>
      </c>
    </row>
    <row r="2247" spans="1:24" hidden="1" x14ac:dyDescent="0.35">
      <c r="A2247" s="15">
        <v>2021</v>
      </c>
      <c r="B2247" s="16">
        <v>57313</v>
      </c>
      <c r="C2247" s="17" t="s">
        <v>397</v>
      </c>
      <c r="D2247" s="15" t="s">
        <v>53</v>
      </c>
      <c r="E2247" s="17" t="s">
        <v>54</v>
      </c>
      <c r="F2247" s="15" t="s">
        <v>48</v>
      </c>
      <c r="G2247" s="17" t="s">
        <v>90</v>
      </c>
      <c r="H2247" s="17" t="s">
        <v>126</v>
      </c>
      <c r="I2247" s="17" t="s">
        <v>91</v>
      </c>
      <c r="J2247" s="18">
        <v>252</v>
      </c>
      <c r="K2247" s="19">
        <v>2141</v>
      </c>
      <c r="L2247" s="19">
        <v>506</v>
      </c>
      <c r="M2247" s="20">
        <v>0</v>
      </c>
      <c r="N2247" s="21">
        <v>0</v>
      </c>
      <c r="O2247" s="21">
        <v>0</v>
      </c>
      <c r="P2247" s="22">
        <v>0</v>
      </c>
      <c r="Q2247" s="23">
        <v>0</v>
      </c>
      <c r="R2247" s="23">
        <v>0</v>
      </c>
      <c r="S2247" s="24">
        <v>0</v>
      </c>
      <c r="T2247" s="25">
        <v>0</v>
      </c>
      <c r="U2247" s="25">
        <v>0</v>
      </c>
      <c r="V2247" s="18">
        <v>252</v>
      </c>
      <c r="W2247" s="19">
        <v>2141</v>
      </c>
      <c r="X2247" s="19">
        <v>506</v>
      </c>
    </row>
    <row r="2248" spans="1:24" hidden="1" x14ac:dyDescent="0.35">
      <c r="A2248" s="15">
        <v>2021</v>
      </c>
      <c r="B2248" s="16">
        <v>61059</v>
      </c>
      <c r="C2248" s="17" t="s">
        <v>1516</v>
      </c>
      <c r="D2248" s="15" t="s">
        <v>46</v>
      </c>
      <c r="E2248" s="17" t="s">
        <v>47</v>
      </c>
      <c r="F2248" s="15" t="s">
        <v>48</v>
      </c>
      <c r="G2248" s="17" t="s">
        <v>90</v>
      </c>
      <c r="H2248" s="17" t="s">
        <v>63</v>
      </c>
      <c r="I2248" s="17" t="s">
        <v>91</v>
      </c>
      <c r="J2248" s="18">
        <v>209.5</v>
      </c>
      <c r="K2248" s="19">
        <v>2124</v>
      </c>
      <c r="L2248" s="19">
        <v>244</v>
      </c>
      <c r="M2248" s="20">
        <v>0</v>
      </c>
      <c r="N2248" s="21">
        <v>0</v>
      </c>
      <c r="O2248" s="21">
        <v>0</v>
      </c>
      <c r="P2248" s="22">
        <v>0</v>
      </c>
      <c r="Q2248" s="23">
        <v>0</v>
      </c>
      <c r="R2248" s="23">
        <v>0</v>
      </c>
      <c r="S2248" s="24">
        <v>0</v>
      </c>
      <c r="T2248" s="25">
        <v>0</v>
      </c>
      <c r="U2248" s="25">
        <v>0</v>
      </c>
      <c r="V2248" s="18">
        <v>209.5</v>
      </c>
      <c r="W2248" s="19">
        <v>2124</v>
      </c>
      <c r="X2248" s="19">
        <v>244</v>
      </c>
    </row>
    <row r="2249" spans="1:24" hidden="1" x14ac:dyDescent="0.35">
      <c r="A2249" s="15">
        <v>2021</v>
      </c>
      <c r="B2249" s="16">
        <v>84</v>
      </c>
      <c r="C2249" s="17" t="s">
        <v>603</v>
      </c>
      <c r="D2249" s="15" t="s">
        <v>53</v>
      </c>
      <c r="E2249" s="17" t="s">
        <v>54</v>
      </c>
      <c r="F2249" s="15" t="s">
        <v>48</v>
      </c>
      <c r="G2249" s="17" t="s">
        <v>94</v>
      </c>
      <c r="H2249" s="17" t="s">
        <v>49</v>
      </c>
      <c r="I2249" s="17" t="s">
        <v>91</v>
      </c>
      <c r="J2249" s="18">
        <v>258</v>
      </c>
      <c r="K2249" s="19">
        <v>2115</v>
      </c>
      <c r="L2249" s="19">
        <v>269</v>
      </c>
      <c r="M2249" s="20">
        <v>72</v>
      </c>
      <c r="N2249" s="21">
        <v>592</v>
      </c>
      <c r="O2249" s="21">
        <v>44</v>
      </c>
      <c r="P2249" s="22">
        <v>0</v>
      </c>
      <c r="Q2249" s="23">
        <v>0</v>
      </c>
      <c r="R2249" s="23">
        <v>0</v>
      </c>
      <c r="S2249" s="24">
        <v>0</v>
      </c>
      <c r="T2249" s="25">
        <v>0</v>
      </c>
      <c r="U2249" s="25">
        <v>0</v>
      </c>
      <c r="V2249" s="18">
        <v>330</v>
      </c>
      <c r="W2249" s="19">
        <v>2707</v>
      </c>
      <c r="X2249" s="19">
        <v>313</v>
      </c>
    </row>
    <row r="2250" spans="1:24" hidden="1" x14ac:dyDescent="0.35">
      <c r="A2250" s="15">
        <v>2021</v>
      </c>
      <c r="B2250" s="16">
        <v>59795</v>
      </c>
      <c r="C2250" s="17" t="s">
        <v>1364</v>
      </c>
      <c r="D2250" s="15" t="s">
        <v>46</v>
      </c>
      <c r="E2250" s="17" t="s">
        <v>47</v>
      </c>
      <c r="F2250" s="15" t="s">
        <v>48</v>
      </c>
      <c r="G2250" s="17" t="s">
        <v>90</v>
      </c>
      <c r="H2250" s="17" t="s">
        <v>63</v>
      </c>
      <c r="I2250" s="17" t="s">
        <v>91</v>
      </c>
      <c r="J2250" s="18">
        <v>341.2</v>
      </c>
      <c r="K2250" s="19">
        <v>2089</v>
      </c>
      <c r="L2250" s="19">
        <v>315</v>
      </c>
      <c r="M2250" s="20">
        <v>28.2</v>
      </c>
      <c r="N2250" s="21">
        <v>142</v>
      </c>
      <c r="O2250" s="21">
        <v>12</v>
      </c>
      <c r="P2250" s="22">
        <v>0</v>
      </c>
      <c r="Q2250" s="23">
        <v>0</v>
      </c>
      <c r="R2250" s="23">
        <v>0</v>
      </c>
      <c r="S2250" s="24">
        <v>0</v>
      </c>
      <c r="T2250" s="25">
        <v>0</v>
      </c>
      <c r="U2250" s="25">
        <v>0</v>
      </c>
      <c r="V2250" s="18">
        <v>369.4</v>
      </c>
      <c r="W2250" s="19">
        <v>2231</v>
      </c>
      <c r="X2250" s="19">
        <v>327</v>
      </c>
    </row>
    <row r="2251" spans="1:24" hidden="1" x14ac:dyDescent="0.35">
      <c r="A2251" s="15">
        <v>2021</v>
      </c>
      <c r="B2251" s="16">
        <v>13073</v>
      </c>
      <c r="C2251" s="17" t="s">
        <v>1269</v>
      </c>
      <c r="D2251" s="15" t="s">
        <v>53</v>
      </c>
      <c r="E2251" s="17" t="s">
        <v>54</v>
      </c>
      <c r="F2251" s="15" t="s">
        <v>48</v>
      </c>
      <c r="G2251" s="17" t="s">
        <v>189</v>
      </c>
      <c r="H2251" s="17" t="s">
        <v>49</v>
      </c>
      <c r="I2251" s="17" t="s">
        <v>86</v>
      </c>
      <c r="J2251" s="18">
        <v>178.4</v>
      </c>
      <c r="K2251" s="19">
        <v>2062</v>
      </c>
      <c r="L2251" s="19">
        <v>217</v>
      </c>
      <c r="M2251" s="20">
        <v>211.3</v>
      </c>
      <c r="N2251" s="21">
        <v>2367</v>
      </c>
      <c r="O2251" s="21">
        <v>138</v>
      </c>
      <c r="P2251" s="22">
        <v>572</v>
      </c>
      <c r="Q2251" s="23">
        <v>9098</v>
      </c>
      <c r="R2251" s="23">
        <v>60</v>
      </c>
      <c r="S2251" s="24">
        <v>0</v>
      </c>
      <c r="T2251" s="25">
        <v>0</v>
      </c>
      <c r="U2251" s="25">
        <v>0</v>
      </c>
      <c r="V2251" s="18">
        <v>961.7</v>
      </c>
      <c r="W2251" s="19">
        <v>13527</v>
      </c>
      <c r="X2251" s="19">
        <v>415</v>
      </c>
    </row>
    <row r="2252" spans="1:24" hidden="1" x14ac:dyDescent="0.35">
      <c r="A2252" s="15">
        <v>2021</v>
      </c>
      <c r="B2252" s="16">
        <v>59062</v>
      </c>
      <c r="C2252" s="17" t="s">
        <v>1542</v>
      </c>
      <c r="D2252" s="15" t="s">
        <v>46</v>
      </c>
      <c r="E2252" s="17" t="s">
        <v>47</v>
      </c>
      <c r="F2252" s="15" t="s">
        <v>48</v>
      </c>
      <c r="G2252" s="17" t="s">
        <v>90</v>
      </c>
      <c r="H2252" s="17" t="s">
        <v>63</v>
      </c>
      <c r="I2252" s="17" t="s">
        <v>91</v>
      </c>
      <c r="J2252" s="18">
        <v>283.8</v>
      </c>
      <c r="K2252" s="19">
        <v>2060</v>
      </c>
      <c r="L2252" s="19">
        <v>207</v>
      </c>
      <c r="M2252" s="20">
        <v>793</v>
      </c>
      <c r="N2252" s="21">
        <v>8616</v>
      </c>
      <c r="O2252" s="21">
        <v>125</v>
      </c>
      <c r="P2252" s="22">
        <v>0</v>
      </c>
      <c r="Q2252" s="23">
        <v>0</v>
      </c>
      <c r="R2252" s="23">
        <v>0</v>
      </c>
      <c r="S2252" s="24">
        <v>0</v>
      </c>
      <c r="T2252" s="25">
        <v>0</v>
      </c>
      <c r="U2252" s="25">
        <v>0</v>
      </c>
      <c r="V2252" s="18">
        <v>1076.8</v>
      </c>
      <c r="W2252" s="19">
        <v>10676</v>
      </c>
      <c r="X2252" s="19">
        <v>332</v>
      </c>
    </row>
    <row r="2253" spans="1:24" hidden="1" x14ac:dyDescent="0.35">
      <c r="A2253" s="15">
        <v>2021</v>
      </c>
      <c r="B2253" s="16">
        <v>99999</v>
      </c>
      <c r="C2253" s="17" t="s">
        <v>221</v>
      </c>
      <c r="D2253" s="15" t="s">
        <v>53</v>
      </c>
      <c r="E2253" s="17" t="s">
        <v>54</v>
      </c>
      <c r="F2253" s="15" t="s">
        <v>222</v>
      </c>
      <c r="G2253" s="17" t="s">
        <v>76</v>
      </c>
      <c r="H2253" s="17" t="s">
        <v>30</v>
      </c>
      <c r="I2253" s="17" t="s">
        <v>253</v>
      </c>
      <c r="J2253" s="18">
        <v>362.5</v>
      </c>
      <c r="K2253" s="19">
        <v>2053</v>
      </c>
      <c r="L2253" s="19">
        <v>434</v>
      </c>
      <c r="M2253" s="20">
        <v>55</v>
      </c>
      <c r="N2253" s="21">
        <v>342</v>
      </c>
      <c r="O2253" s="21">
        <v>41</v>
      </c>
      <c r="P2253" s="22">
        <v>304.60000000000002</v>
      </c>
      <c r="Q2253" s="23">
        <v>2269</v>
      </c>
      <c r="R2253" s="23">
        <v>23</v>
      </c>
      <c r="S2253" s="24">
        <v>0</v>
      </c>
      <c r="T2253" s="25">
        <v>0</v>
      </c>
      <c r="U2253" s="25">
        <v>0</v>
      </c>
      <c r="V2253" s="18">
        <v>722.1</v>
      </c>
      <c r="W2253" s="19">
        <v>4664</v>
      </c>
      <c r="X2253" s="19">
        <v>498</v>
      </c>
    </row>
    <row r="2254" spans="1:24" hidden="1" x14ac:dyDescent="0.35">
      <c r="A2254" s="15">
        <v>2021</v>
      </c>
      <c r="B2254" s="16">
        <v>56734</v>
      </c>
      <c r="C2254" s="17" t="s">
        <v>1611</v>
      </c>
      <c r="D2254" s="15" t="s">
        <v>61</v>
      </c>
      <c r="E2254" s="17" t="s">
        <v>54</v>
      </c>
      <c r="F2254" s="15" t="s">
        <v>48</v>
      </c>
      <c r="G2254" s="17" t="s">
        <v>62</v>
      </c>
      <c r="H2254" s="17" t="s">
        <v>63</v>
      </c>
      <c r="I2254" s="17" t="s">
        <v>64</v>
      </c>
      <c r="J2254" s="18">
        <v>339.5</v>
      </c>
      <c r="K2254" s="19">
        <v>2043</v>
      </c>
      <c r="L2254" s="19">
        <v>215</v>
      </c>
      <c r="M2254" s="20">
        <v>0</v>
      </c>
      <c r="N2254" s="21">
        <v>0</v>
      </c>
      <c r="O2254" s="21">
        <v>0</v>
      </c>
      <c r="P2254" s="22">
        <v>0</v>
      </c>
      <c r="Q2254" s="23">
        <v>0</v>
      </c>
      <c r="R2254" s="23">
        <v>0</v>
      </c>
      <c r="S2254" s="24">
        <v>0</v>
      </c>
      <c r="T2254" s="25">
        <v>0</v>
      </c>
      <c r="U2254" s="25">
        <v>0</v>
      </c>
      <c r="V2254" s="18">
        <v>339.5</v>
      </c>
      <c r="W2254" s="19">
        <v>2043</v>
      </c>
      <c r="X2254" s="19">
        <v>215</v>
      </c>
    </row>
    <row r="2255" spans="1:24" hidden="1" x14ac:dyDescent="0.35">
      <c r="A2255" s="15">
        <v>2021</v>
      </c>
      <c r="B2255" s="16">
        <v>17710</v>
      </c>
      <c r="C2255" s="17" t="s">
        <v>456</v>
      </c>
      <c r="D2255" s="15" t="s">
        <v>46</v>
      </c>
      <c r="E2255" s="17" t="s">
        <v>47</v>
      </c>
      <c r="F2255" s="15" t="s">
        <v>48</v>
      </c>
      <c r="G2255" s="17" t="s">
        <v>98</v>
      </c>
      <c r="H2255" s="17" t="s">
        <v>63</v>
      </c>
      <c r="I2255" s="17" t="s">
        <v>99</v>
      </c>
      <c r="J2255" s="18">
        <v>275</v>
      </c>
      <c r="K2255" s="19">
        <v>2040</v>
      </c>
      <c r="L2255" s="19">
        <v>694</v>
      </c>
      <c r="M2255" s="20">
        <v>245</v>
      </c>
      <c r="N2255" s="21">
        <v>2129</v>
      </c>
      <c r="O2255" s="21">
        <v>6</v>
      </c>
      <c r="P2255" s="22">
        <v>0</v>
      </c>
      <c r="Q2255" s="23">
        <v>0</v>
      </c>
      <c r="R2255" s="23">
        <v>0</v>
      </c>
      <c r="S2255" s="24">
        <v>0</v>
      </c>
      <c r="T2255" s="25">
        <v>0</v>
      </c>
      <c r="U2255" s="25">
        <v>0</v>
      </c>
      <c r="V2255" s="18">
        <v>520</v>
      </c>
      <c r="W2255" s="19">
        <v>4169</v>
      </c>
      <c r="X2255" s="19">
        <v>700</v>
      </c>
    </row>
    <row r="2256" spans="1:24" hidden="1" x14ac:dyDescent="0.35">
      <c r="A2256" s="15">
        <v>2021</v>
      </c>
      <c r="B2256" s="16">
        <v>59797</v>
      </c>
      <c r="C2256" s="17" t="s">
        <v>948</v>
      </c>
      <c r="D2256" s="15" t="s">
        <v>46</v>
      </c>
      <c r="E2256" s="17" t="s">
        <v>47</v>
      </c>
      <c r="F2256" s="15" t="s">
        <v>48</v>
      </c>
      <c r="G2256" s="17" t="s">
        <v>97</v>
      </c>
      <c r="H2256" s="17" t="s">
        <v>63</v>
      </c>
      <c r="I2256" s="17" t="s">
        <v>91</v>
      </c>
      <c r="J2256" s="18">
        <v>297.10000000000002</v>
      </c>
      <c r="K2256" s="19">
        <v>2017</v>
      </c>
      <c r="L2256" s="19">
        <v>299</v>
      </c>
      <c r="M2256" s="20">
        <v>0</v>
      </c>
      <c r="N2256" s="21">
        <v>0</v>
      </c>
      <c r="O2256" s="21">
        <v>0</v>
      </c>
      <c r="P2256" s="22">
        <v>0</v>
      </c>
      <c r="Q2256" s="23">
        <v>0</v>
      </c>
      <c r="R2256" s="23">
        <v>0</v>
      </c>
      <c r="S2256" s="24">
        <v>0</v>
      </c>
      <c r="T2256" s="25">
        <v>0</v>
      </c>
      <c r="U2256" s="25">
        <v>0</v>
      </c>
      <c r="V2256" s="18">
        <v>297.10000000000002</v>
      </c>
      <c r="W2256" s="19">
        <v>2017</v>
      </c>
      <c r="X2256" s="19">
        <v>299</v>
      </c>
    </row>
    <row r="2257" spans="1:24" hidden="1" x14ac:dyDescent="0.35">
      <c r="A2257" s="15">
        <v>2021</v>
      </c>
      <c r="B2257" s="16">
        <v>99999</v>
      </c>
      <c r="C2257" s="17" t="s">
        <v>221</v>
      </c>
      <c r="D2257" s="15" t="s">
        <v>53</v>
      </c>
      <c r="E2257" s="17" t="s">
        <v>54</v>
      </c>
      <c r="F2257" s="15" t="s">
        <v>222</v>
      </c>
      <c r="G2257" s="17" t="s">
        <v>250</v>
      </c>
      <c r="H2257" s="17" t="s">
        <v>30</v>
      </c>
      <c r="I2257" s="17" t="s">
        <v>73</v>
      </c>
      <c r="J2257" s="18">
        <v>224</v>
      </c>
      <c r="K2257" s="19">
        <v>1989</v>
      </c>
      <c r="L2257" s="19">
        <v>163</v>
      </c>
      <c r="M2257" s="20">
        <v>0</v>
      </c>
      <c r="N2257" s="21">
        <v>0</v>
      </c>
      <c r="O2257" s="21">
        <v>0</v>
      </c>
      <c r="P2257" s="22">
        <v>0</v>
      </c>
      <c r="Q2257" s="23">
        <v>0</v>
      </c>
      <c r="R2257" s="23">
        <v>0</v>
      </c>
      <c r="S2257" s="24">
        <v>0</v>
      </c>
      <c r="T2257" s="25">
        <v>0</v>
      </c>
      <c r="U2257" s="25">
        <v>0</v>
      </c>
      <c r="V2257" s="18">
        <v>224</v>
      </c>
      <c r="W2257" s="19">
        <v>1989</v>
      </c>
      <c r="X2257" s="19">
        <v>163</v>
      </c>
    </row>
    <row r="2258" spans="1:24" hidden="1" x14ac:dyDescent="0.35">
      <c r="A2258" s="15">
        <v>2021</v>
      </c>
      <c r="B2258" s="16">
        <v>59793</v>
      </c>
      <c r="C2258" s="17" t="s">
        <v>844</v>
      </c>
      <c r="D2258" s="15" t="s">
        <v>46</v>
      </c>
      <c r="E2258" s="17" t="s">
        <v>47</v>
      </c>
      <c r="F2258" s="15" t="s">
        <v>48</v>
      </c>
      <c r="G2258" s="17" t="s">
        <v>95</v>
      </c>
      <c r="H2258" s="17" t="s">
        <v>63</v>
      </c>
      <c r="I2258" s="17" t="s">
        <v>89</v>
      </c>
      <c r="J2258" s="18">
        <v>145.5</v>
      </c>
      <c r="K2258" s="19">
        <v>1939</v>
      </c>
      <c r="L2258" s="19">
        <v>245</v>
      </c>
      <c r="M2258" s="20">
        <v>8783.7000000000007</v>
      </c>
      <c r="N2258" s="21">
        <v>128824</v>
      </c>
      <c r="O2258" s="21">
        <v>1152</v>
      </c>
      <c r="P2258" s="22">
        <v>5793.8</v>
      </c>
      <c r="Q2258" s="23">
        <v>90351</v>
      </c>
      <c r="R2258" s="23">
        <v>39</v>
      </c>
      <c r="S2258" s="24" t="s">
        <v>51</v>
      </c>
      <c r="T2258" s="25" t="s">
        <v>51</v>
      </c>
      <c r="U2258" s="25" t="s">
        <v>51</v>
      </c>
      <c r="V2258" s="18">
        <v>14723</v>
      </c>
      <c r="W2258" s="19">
        <v>221114</v>
      </c>
      <c r="X2258" s="19">
        <v>1436</v>
      </c>
    </row>
    <row r="2259" spans="1:24" hidden="1" x14ac:dyDescent="0.35">
      <c r="A2259" s="15">
        <v>2021</v>
      </c>
      <c r="B2259" s="16">
        <v>59579</v>
      </c>
      <c r="C2259" s="17" t="s">
        <v>793</v>
      </c>
      <c r="D2259" s="15" t="s">
        <v>53</v>
      </c>
      <c r="E2259" s="17" t="s">
        <v>54</v>
      </c>
      <c r="F2259" s="15" t="s">
        <v>48</v>
      </c>
      <c r="G2259" s="17" t="s">
        <v>183</v>
      </c>
      <c r="H2259" s="17" t="s">
        <v>126</v>
      </c>
      <c r="I2259" s="17" t="s">
        <v>146</v>
      </c>
      <c r="J2259" s="18">
        <v>197.4</v>
      </c>
      <c r="K2259" s="19">
        <v>1918</v>
      </c>
      <c r="L2259" s="19">
        <v>174</v>
      </c>
      <c r="M2259" s="20">
        <v>0</v>
      </c>
      <c r="N2259" s="21">
        <v>0</v>
      </c>
      <c r="O2259" s="21">
        <v>0</v>
      </c>
      <c r="P2259" s="22">
        <v>0</v>
      </c>
      <c r="Q2259" s="23">
        <v>0</v>
      </c>
      <c r="R2259" s="23">
        <v>0</v>
      </c>
      <c r="S2259" s="24">
        <v>0</v>
      </c>
      <c r="T2259" s="25">
        <v>0</v>
      </c>
      <c r="U2259" s="25">
        <v>0</v>
      </c>
      <c r="V2259" s="18">
        <v>197.4</v>
      </c>
      <c r="W2259" s="19">
        <v>1918</v>
      </c>
      <c r="X2259" s="19">
        <v>174</v>
      </c>
    </row>
    <row r="2260" spans="1:24" hidden="1" x14ac:dyDescent="0.35">
      <c r="A2260" s="15">
        <v>2021</v>
      </c>
      <c r="B2260" s="16">
        <v>17710</v>
      </c>
      <c r="C2260" s="17" t="s">
        <v>456</v>
      </c>
      <c r="D2260" s="15" t="s">
        <v>46</v>
      </c>
      <c r="E2260" s="17" t="s">
        <v>47</v>
      </c>
      <c r="F2260" s="15" t="s">
        <v>48</v>
      </c>
      <c r="G2260" s="17" t="s">
        <v>101</v>
      </c>
      <c r="H2260" s="17" t="s">
        <v>63</v>
      </c>
      <c r="I2260" s="17" t="s">
        <v>91</v>
      </c>
      <c r="J2260" s="18">
        <v>157</v>
      </c>
      <c r="K2260" s="19">
        <v>1907</v>
      </c>
      <c r="L2260" s="19">
        <v>179</v>
      </c>
      <c r="M2260" s="20">
        <v>391</v>
      </c>
      <c r="N2260" s="21">
        <v>2399</v>
      </c>
      <c r="O2260" s="21">
        <v>188</v>
      </c>
      <c r="P2260" s="22">
        <v>0</v>
      </c>
      <c r="Q2260" s="23">
        <v>0</v>
      </c>
      <c r="R2260" s="23">
        <v>0</v>
      </c>
      <c r="S2260" s="24">
        <v>0</v>
      </c>
      <c r="T2260" s="25">
        <v>0</v>
      </c>
      <c r="U2260" s="25">
        <v>0</v>
      </c>
      <c r="V2260" s="18">
        <v>548</v>
      </c>
      <c r="W2260" s="19">
        <v>4306</v>
      </c>
      <c r="X2260" s="19">
        <v>367</v>
      </c>
    </row>
    <row r="2261" spans="1:24" hidden="1" x14ac:dyDescent="0.35">
      <c r="A2261" s="15">
        <v>2021</v>
      </c>
      <c r="B2261" s="16">
        <v>57313</v>
      </c>
      <c r="C2261" s="17" t="s">
        <v>397</v>
      </c>
      <c r="D2261" s="15" t="s">
        <v>53</v>
      </c>
      <c r="E2261" s="17" t="s">
        <v>54</v>
      </c>
      <c r="F2261" s="15" t="s">
        <v>48</v>
      </c>
      <c r="G2261" s="17" t="s">
        <v>76</v>
      </c>
      <c r="H2261" s="17" t="s">
        <v>126</v>
      </c>
      <c r="I2261" s="17" t="s">
        <v>501</v>
      </c>
      <c r="J2261" s="18">
        <v>208</v>
      </c>
      <c r="K2261" s="19">
        <v>1860</v>
      </c>
      <c r="L2261" s="19">
        <v>165</v>
      </c>
      <c r="M2261" s="20">
        <v>0</v>
      </c>
      <c r="N2261" s="21">
        <v>0</v>
      </c>
      <c r="O2261" s="21">
        <v>0</v>
      </c>
      <c r="P2261" s="22">
        <v>0</v>
      </c>
      <c r="Q2261" s="23">
        <v>0</v>
      </c>
      <c r="R2261" s="23">
        <v>0</v>
      </c>
      <c r="S2261" s="24">
        <v>0</v>
      </c>
      <c r="T2261" s="25">
        <v>0</v>
      </c>
      <c r="U2261" s="25">
        <v>0</v>
      </c>
      <c r="V2261" s="18">
        <v>208</v>
      </c>
      <c r="W2261" s="19">
        <v>1860</v>
      </c>
      <c r="X2261" s="19">
        <v>165</v>
      </c>
    </row>
    <row r="2262" spans="1:24" hidden="1" x14ac:dyDescent="0.35">
      <c r="A2262" s="15">
        <v>2021</v>
      </c>
      <c r="B2262" s="16">
        <v>59579</v>
      </c>
      <c r="C2262" s="17" t="s">
        <v>793</v>
      </c>
      <c r="D2262" s="15" t="s">
        <v>53</v>
      </c>
      <c r="E2262" s="17" t="s">
        <v>54</v>
      </c>
      <c r="F2262" s="15" t="s">
        <v>48</v>
      </c>
      <c r="G2262" s="17" t="s">
        <v>76</v>
      </c>
      <c r="H2262" s="17" t="s">
        <v>126</v>
      </c>
      <c r="I2262" s="17" t="s">
        <v>127</v>
      </c>
      <c r="J2262" s="18">
        <v>203.1</v>
      </c>
      <c r="K2262" s="19">
        <v>1811</v>
      </c>
      <c r="L2262" s="19">
        <v>129</v>
      </c>
      <c r="M2262" s="20">
        <v>0</v>
      </c>
      <c r="N2262" s="21">
        <v>0</v>
      </c>
      <c r="O2262" s="21">
        <v>0</v>
      </c>
      <c r="P2262" s="22">
        <v>0</v>
      </c>
      <c r="Q2262" s="23">
        <v>0</v>
      </c>
      <c r="R2262" s="23">
        <v>0</v>
      </c>
      <c r="S2262" s="24">
        <v>0</v>
      </c>
      <c r="T2262" s="25">
        <v>0</v>
      </c>
      <c r="U2262" s="25">
        <v>0</v>
      </c>
      <c r="V2262" s="18">
        <v>203.1</v>
      </c>
      <c r="W2262" s="19">
        <v>1811</v>
      </c>
      <c r="X2262" s="19">
        <v>129</v>
      </c>
    </row>
    <row r="2263" spans="1:24" hidden="1" x14ac:dyDescent="0.35">
      <c r="A2263" s="15">
        <v>2021</v>
      </c>
      <c r="B2263" s="16">
        <v>16057</v>
      </c>
      <c r="C2263" s="17" t="s">
        <v>1228</v>
      </c>
      <c r="D2263" s="15" t="s">
        <v>53</v>
      </c>
      <c r="E2263" s="17" t="s">
        <v>54</v>
      </c>
      <c r="F2263" s="15" t="s">
        <v>48</v>
      </c>
      <c r="G2263" s="17" t="s">
        <v>252</v>
      </c>
      <c r="H2263" s="17" t="s">
        <v>49</v>
      </c>
      <c r="I2263" s="17" t="s">
        <v>287</v>
      </c>
      <c r="J2263" s="18">
        <v>298.7</v>
      </c>
      <c r="K2263" s="19">
        <v>1775</v>
      </c>
      <c r="L2263" s="19">
        <v>243</v>
      </c>
      <c r="M2263" s="20">
        <v>71</v>
      </c>
      <c r="N2263" s="21">
        <v>381</v>
      </c>
      <c r="O2263" s="21">
        <v>67</v>
      </c>
      <c r="P2263" s="22">
        <v>59.3</v>
      </c>
      <c r="Q2263" s="23">
        <v>506</v>
      </c>
      <c r="R2263" s="23">
        <v>16</v>
      </c>
      <c r="S2263" s="24" t="s">
        <v>51</v>
      </c>
      <c r="T2263" s="25" t="s">
        <v>51</v>
      </c>
      <c r="U2263" s="25" t="s">
        <v>51</v>
      </c>
      <c r="V2263" s="18">
        <v>429</v>
      </c>
      <c r="W2263" s="19">
        <v>2662</v>
      </c>
      <c r="X2263" s="19">
        <v>326</v>
      </c>
    </row>
    <row r="2264" spans="1:24" hidden="1" x14ac:dyDescent="0.35">
      <c r="A2264" s="15">
        <v>2021</v>
      </c>
      <c r="B2264" s="16">
        <v>12260</v>
      </c>
      <c r="C2264" s="17" t="s">
        <v>630</v>
      </c>
      <c r="D2264" s="15" t="s">
        <v>53</v>
      </c>
      <c r="E2264" s="17" t="s">
        <v>54</v>
      </c>
      <c r="F2264" s="15" t="s">
        <v>48</v>
      </c>
      <c r="G2264" s="17" t="s">
        <v>145</v>
      </c>
      <c r="H2264" s="17" t="s">
        <v>49</v>
      </c>
      <c r="I2264" s="17" t="s">
        <v>91</v>
      </c>
      <c r="J2264" s="18">
        <v>214.6</v>
      </c>
      <c r="K2264" s="19">
        <v>1750</v>
      </c>
      <c r="L2264" s="19">
        <v>129</v>
      </c>
      <c r="M2264" s="20">
        <v>3.3</v>
      </c>
      <c r="N2264" s="21">
        <v>19</v>
      </c>
      <c r="O2264" s="21">
        <v>4</v>
      </c>
      <c r="P2264" s="22" t="s">
        <v>51</v>
      </c>
      <c r="Q2264" s="23" t="s">
        <v>51</v>
      </c>
      <c r="R2264" s="23" t="s">
        <v>51</v>
      </c>
      <c r="S2264" s="24" t="s">
        <v>51</v>
      </c>
      <c r="T2264" s="25" t="s">
        <v>51</v>
      </c>
      <c r="U2264" s="25" t="s">
        <v>51</v>
      </c>
      <c r="V2264" s="18">
        <v>217.9</v>
      </c>
      <c r="W2264" s="19">
        <v>1769</v>
      </c>
      <c r="X2264" s="19">
        <v>133</v>
      </c>
    </row>
    <row r="2265" spans="1:24" hidden="1" x14ac:dyDescent="0.35">
      <c r="A2265" s="15">
        <v>2021</v>
      </c>
      <c r="B2265" s="16">
        <v>17710</v>
      </c>
      <c r="C2265" s="17" t="s">
        <v>456</v>
      </c>
      <c r="D2265" s="15" t="s">
        <v>46</v>
      </c>
      <c r="E2265" s="17" t="s">
        <v>47</v>
      </c>
      <c r="F2265" s="15" t="s">
        <v>48</v>
      </c>
      <c r="G2265" s="17" t="s">
        <v>97</v>
      </c>
      <c r="H2265" s="17" t="s">
        <v>63</v>
      </c>
      <c r="I2265" s="17" t="s">
        <v>91</v>
      </c>
      <c r="J2265" s="18">
        <v>297</v>
      </c>
      <c r="K2265" s="19">
        <v>1714</v>
      </c>
      <c r="L2265" s="19">
        <v>227</v>
      </c>
      <c r="M2265" s="20">
        <v>27</v>
      </c>
      <c r="N2265" s="21">
        <v>201</v>
      </c>
      <c r="O2265" s="21">
        <v>6</v>
      </c>
      <c r="P2265" s="22">
        <v>0</v>
      </c>
      <c r="Q2265" s="23">
        <v>0</v>
      </c>
      <c r="R2265" s="23">
        <v>0</v>
      </c>
      <c r="S2265" s="24">
        <v>0</v>
      </c>
      <c r="T2265" s="25">
        <v>0</v>
      </c>
      <c r="U2265" s="25">
        <v>0</v>
      </c>
      <c r="V2265" s="18">
        <v>324</v>
      </c>
      <c r="W2265" s="19">
        <v>1915</v>
      </c>
      <c r="X2265" s="19">
        <v>233</v>
      </c>
    </row>
    <row r="2266" spans="1:24" hidden="1" x14ac:dyDescent="0.35">
      <c r="A2266" s="15">
        <v>2021</v>
      </c>
      <c r="B2266" s="16">
        <v>59127</v>
      </c>
      <c r="C2266" s="17" t="s">
        <v>1471</v>
      </c>
      <c r="D2266" s="15" t="s">
        <v>46</v>
      </c>
      <c r="E2266" s="17" t="s">
        <v>47</v>
      </c>
      <c r="F2266" s="15" t="s">
        <v>48</v>
      </c>
      <c r="G2266" s="17" t="s">
        <v>102</v>
      </c>
      <c r="H2266" s="17" t="s">
        <v>63</v>
      </c>
      <c r="I2266" s="17" t="s">
        <v>89</v>
      </c>
      <c r="J2266" s="18">
        <v>147</v>
      </c>
      <c r="K2266" s="19">
        <v>1686</v>
      </c>
      <c r="L2266" s="19">
        <v>177</v>
      </c>
      <c r="M2266" s="20">
        <v>139</v>
      </c>
      <c r="N2266" s="21">
        <v>1690</v>
      </c>
      <c r="O2266" s="21">
        <v>45</v>
      </c>
      <c r="P2266" s="22">
        <v>0</v>
      </c>
      <c r="Q2266" s="23">
        <v>0</v>
      </c>
      <c r="R2266" s="23">
        <v>0</v>
      </c>
      <c r="S2266" s="24">
        <v>0</v>
      </c>
      <c r="T2266" s="25">
        <v>0</v>
      </c>
      <c r="U2266" s="25">
        <v>0</v>
      </c>
      <c r="V2266" s="18">
        <v>286</v>
      </c>
      <c r="W2266" s="19">
        <v>3376</v>
      </c>
      <c r="X2266" s="19">
        <v>222</v>
      </c>
    </row>
    <row r="2267" spans="1:24" hidden="1" x14ac:dyDescent="0.35">
      <c r="A2267" s="15">
        <v>2021</v>
      </c>
      <c r="B2267" s="16">
        <v>17564</v>
      </c>
      <c r="C2267" s="17" t="s">
        <v>415</v>
      </c>
      <c r="D2267" s="15" t="s">
        <v>53</v>
      </c>
      <c r="E2267" s="17" t="s">
        <v>54</v>
      </c>
      <c r="F2267" s="15" t="s">
        <v>48</v>
      </c>
      <c r="G2267" s="17" t="s">
        <v>214</v>
      </c>
      <c r="H2267" s="17" t="s">
        <v>49</v>
      </c>
      <c r="I2267" s="17" t="s">
        <v>91</v>
      </c>
      <c r="J2267" s="18">
        <v>173.6</v>
      </c>
      <c r="K2267" s="19">
        <v>1573</v>
      </c>
      <c r="L2267" s="19">
        <v>161</v>
      </c>
      <c r="M2267" s="20">
        <v>67.599999999999994</v>
      </c>
      <c r="N2267" s="21">
        <v>566</v>
      </c>
      <c r="O2267" s="21">
        <v>28</v>
      </c>
      <c r="P2267" s="22">
        <v>70</v>
      </c>
      <c r="Q2267" s="23">
        <v>554</v>
      </c>
      <c r="R2267" s="23">
        <v>3</v>
      </c>
      <c r="S2267" s="24">
        <v>0</v>
      </c>
      <c r="T2267" s="25">
        <v>0</v>
      </c>
      <c r="U2267" s="25">
        <v>0</v>
      </c>
      <c r="V2267" s="18">
        <v>311.2</v>
      </c>
      <c r="W2267" s="19">
        <v>2693</v>
      </c>
      <c r="X2267" s="19">
        <v>192</v>
      </c>
    </row>
    <row r="2268" spans="1:24" hidden="1" x14ac:dyDescent="0.35">
      <c r="A2268" s="15">
        <v>2021</v>
      </c>
      <c r="B2268" s="16">
        <v>59065</v>
      </c>
      <c r="C2268" s="17" t="s">
        <v>615</v>
      </c>
      <c r="D2268" s="15" t="s">
        <v>46</v>
      </c>
      <c r="E2268" s="17" t="s">
        <v>47</v>
      </c>
      <c r="F2268" s="15" t="s">
        <v>48</v>
      </c>
      <c r="G2268" s="17" t="s">
        <v>81</v>
      </c>
      <c r="H2268" s="17" t="s">
        <v>63</v>
      </c>
      <c r="I2268" s="17" t="s">
        <v>91</v>
      </c>
      <c r="J2268" s="18">
        <v>130.6</v>
      </c>
      <c r="K2268" s="19">
        <v>1565</v>
      </c>
      <c r="L2268" s="19">
        <v>136</v>
      </c>
      <c r="M2268" s="20">
        <v>5354.4</v>
      </c>
      <c r="N2268" s="21">
        <v>85699</v>
      </c>
      <c r="O2268" s="21">
        <v>736</v>
      </c>
      <c r="P2268" s="22">
        <v>0</v>
      </c>
      <c r="Q2268" s="23">
        <v>0</v>
      </c>
      <c r="R2268" s="23">
        <v>0</v>
      </c>
      <c r="S2268" s="24">
        <v>0</v>
      </c>
      <c r="T2268" s="25">
        <v>0</v>
      </c>
      <c r="U2268" s="25">
        <v>0</v>
      </c>
      <c r="V2268" s="18">
        <v>5485</v>
      </c>
      <c r="W2268" s="19">
        <v>87264</v>
      </c>
      <c r="X2268" s="19">
        <v>872</v>
      </c>
    </row>
    <row r="2269" spans="1:24" hidden="1" x14ac:dyDescent="0.35">
      <c r="A2269" s="15">
        <v>2021</v>
      </c>
      <c r="B2269" s="16">
        <v>59933</v>
      </c>
      <c r="C2269" s="17" t="s">
        <v>388</v>
      </c>
      <c r="D2269" s="15" t="s">
        <v>46</v>
      </c>
      <c r="E2269" s="17" t="s">
        <v>47</v>
      </c>
      <c r="F2269" s="15" t="s">
        <v>48</v>
      </c>
      <c r="G2269" s="17" t="s">
        <v>97</v>
      </c>
      <c r="H2269" s="17" t="s">
        <v>63</v>
      </c>
      <c r="I2269" s="17" t="s">
        <v>91</v>
      </c>
      <c r="J2269" s="18">
        <v>166</v>
      </c>
      <c r="K2269" s="19">
        <v>1506</v>
      </c>
      <c r="L2269" s="19">
        <v>129</v>
      </c>
      <c r="M2269" s="20">
        <v>3339</v>
      </c>
      <c r="N2269" s="21">
        <v>32459</v>
      </c>
      <c r="O2269" s="21">
        <v>498</v>
      </c>
      <c r="P2269" s="22">
        <v>0</v>
      </c>
      <c r="Q2269" s="23">
        <v>0</v>
      </c>
      <c r="R2269" s="23">
        <v>0</v>
      </c>
      <c r="S2269" s="24">
        <v>0</v>
      </c>
      <c r="T2269" s="25">
        <v>0</v>
      </c>
      <c r="U2269" s="25">
        <v>0</v>
      </c>
      <c r="V2269" s="18">
        <v>3505</v>
      </c>
      <c r="W2269" s="19">
        <v>33965</v>
      </c>
      <c r="X2269" s="19">
        <v>627</v>
      </c>
    </row>
    <row r="2270" spans="1:24" hidden="1" x14ac:dyDescent="0.35">
      <c r="A2270" s="15">
        <v>2021</v>
      </c>
      <c r="B2270" s="16">
        <v>64975</v>
      </c>
      <c r="C2270" s="17" t="s">
        <v>1612</v>
      </c>
      <c r="D2270" s="15" t="s">
        <v>46</v>
      </c>
      <c r="E2270" s="17" t="s">
        <v>47</v>
      </c>
      <c r="F2270" s="15" t="s">
        <v>48</v>
      </c>
      <c r="G2270" s="17" t="s">
        <v>100</v>
      </c>
      <c r="H2270" s="17" t="s">
        <v>63</v>
      </c>
      <c r="I2270" s="17" t="s">
        <v>91</v>
      </c>
      <c r="J2270" s="18">
        <v>140</v>
      </c>
      <c r="K2270" s="19">
        <v>1501</v>
      </c>
      <c r="L2270" s="19">
        <v>156</v>
      </c>
      <c r="M2270" s="20">
        <v>345</v>
      </c>
      <c r="N2270" s="21">
        <v>5435</v>
      </c>
      <c r="O2270" s="21">
        <v>54</v>
      </c>
      <c r="P2270" s="22">
        <v>0</v>
      </c>
      <c r="Q2270" s="23">
        <v>0</v>
      </c>
      <c r="R2270" s="23">
        <v>0</v>
      </c>
      <c r="S2270" s="24" t="s">
        <v>51</v>
      </c>
      <c r="T2270" s="25" t="s">
        <v>51</v>
      </c>
      <c r="U2270" s="25" t="s">
        <v>51</v>
      </c>
      <c r="V2270" s="18">
        <v>485</v>
      </c>
      <c r="W2270" s="19">
        <v>6936</v>
      </c>
      <c r="X2270" s="19">
        <v>119</v>
      </c>
    </row>
    <row r="2271" spans="1:24" hidden="1" x14ac:dyDescent="0.35">
      <c r="A2271" s="15">
        <v>2021</v>
      </c>
      <c r="B2271" s="16">
        <v>60696</v>
      </c>
      <c r="C2271" s="17" t="s">
        <v>1291</v>
      </c>
      <c r="D2271" s="15" t="s">
        <v>46</v>
      </c>
      <c r="E2271" s="17" t="s">
        <v>47</v>
      </c>
      <c r="F2271" s="15" t="s">
        <v>48</v>
      </c>
      <c r="G2271" s="17" t="s">
        <v>97</v>
      </c>
      <c r="H2271" s="17" t="s">
        <v>63</v>
      </c>
      <c r="I2271" s="17" t="s">
        <v>91</v>
      </c>
      <c r="J2271" s="18">
        <v>238</v>
      </c>
      <c r="K2271" s="19">
        <v>1470</v>
      </c>
      <c r="L2271" s="19">
        <v>285</v>
      </c>
      <c r="M2271" s="20">
        <v>0</v>
      </c>
      <c r="N2271" s="21">
        <v>0</v>
      </c>
      <c r="O2271" s="21">
        <v>0</v>
      </c>
      <c r="P2271" s="22">
        <v>0</v>
      </c>
      <c r="Q2271" s="23">
        <v>0</v>
      </c>
      <c r="R2271" s="23">
        <v>0</v>
      </c>
      <c r="S2271" s="24">
        <v>0</v>
      </c>
      <c r="T2271" s="25">
        <v>0</v>
      </c>
      <c r="U2271" s="25">
        <v>0</v>
      </c>
      <c r="V2271" s="18">
        <v>238</v>
      </c>
      <c r="W2271" s="19">
        <v>1470</v>
      </c>
      <c r="X2271" s="19">
        <v>285</v>
      </c>
    </row>
    <row r="2272" spans="1:24" hidden="1" x14ac:dyDescent="0.35">
      <c r="A2272" s="15">
        <v>2021</v>
      </c>
      <c r="B2272" s="16">
        <v>57313</v>
      </c>
      <c r="C2272" s="17" t="s">
        <v>397</v>
      </c>
      <c r="D2272" s="15" t="s">
        <v>53</v>
      </c>
      <c r="E2272" s="17" t="s">
        <v>54</v>
      </c>
      <c r="F2272" s="15" t="s">
        <v>48</v>
      </c>
      <c r="G2272" s="17" t="s">
        <v>97</v>
      </c>
      <c r="H2272" s="17" t="s">
        <v>126</v>
      </c>
      <c r="I2272" s="17" t="s">
        <v>99</v>
      </c>
      <c r="J2272" s="18">
        <v>250</v>
      </c>
      <c r="K2272" s="19">
        <v>1457</v>
      </c>
      <c r="L2272" s="19">
        <v>245</v>
      </c>
      <c r="M2272" s="20">
        <v>0</v>
      </c>
      <c r="N2272" s="21">
        <v>0</v>
      </c>
      <c r="O2272" s="21">
        <v>0</v>
      </c>
      <c r="P2272" s="22">
        <v>0</v>
      </c>
      <c r="Q2272" s="23">
        <v>0</v>
      </c>
      <c r="R2272" s="23">
        <v>0</v>
      </c>
      <c r="S2272" s="24">
        <v>0</v>
      </c>
      <c r="T2272" s="25">
        <v>0</v>
      </c>
      <c r="U2272" s="25">
        <v>0</v>
      </c>
      <c r="V2272" s="18">
        <v>250</v>
      </c>
      <c r="W2272" s="19">
        <v>1457</v>
      </c>
      <c r="X2272" s="19">
        <v>245</v>
      </c>
    </row>
    <row r="2273" spans="1:24" hidden="1" x14ac:dyDescent="0.35">
      <c r="A2273" s="15">
        <v>2021</v>
      </c>
      <c r="B2273" s="16">
        <v>61367</v>
      </c>
      <c r="C2273" s="17" t="s">
        <v>1499</v>
      </c>
      <c r="D2273" s="15" t="s">
        <v>46</v>
      </c>
      <c r="E2273" s="17" t="s">
        <v>47</v>
      </c>
      <c r="F2273" s="15" t="s">
        <v>48</v>
      </c>
      <c r="G2273" s="17" t="s">
        <v>81</v>
      </c>
      <c r="H2273" s="17" t="s">
        <v>63</v>
      </c>
      <c r="I2273" s="17" t="s">
        <v>91</v>
      </c>
      <c r="J2273" s="18">
        <v>159</v>
      </c>
      <c r="K2273" s="19">
        <v>1423</v>
      </c>
      <c r="L2273" s="19">
        <v>210</v>
      </c>
      <c r="M2273" s="20">
        <v>163.30000000000001</v>
      </c>
      <c r="N2273" s="21">
        <v>1483</v>
      </c>
      <c r="O2273" s="21">
        <v>71</v>
      </c>
      <c r="P2273" s="22">
        <v>0</v>
      </c>
      <c r="Q2273" s="23">
        <v>0</v>
      </c>
      <c r="R2273" s="23">
        <v>0</v>
      </c>
      <c r="S2273" s="24">
        <v>0</v>
      </c>
      <c r="T2273" s="25">
        <v>0</v>
      </c>
      <c r="U2273" s="25">
        <v>0</v>
      </c>
      <c r="V2273" s="18">
        <v>305</v>
      </c>
      <c r="W2273" s="19">
        <v>2906</v>
      </c>
      <c r="X2273" s="19">
        <v>305</v>
      </c>
    </row>
    <row r="2274" spans="1:24" hidden="1" x14ac:dyDescent="0.35">
      <c r="A2274" s="15">
        <v>2021</v>
      </c>
      <c r="B2274" s="16">
        <v>58973</v>
      </c>
      <c r="C2274" s="17" t="s">
        <v>1002</v>
      </c>
      <c r="D2274" s="15" t="s">
        <v>46</v>
      </c>
      <c r="E2274" s="17" t="s">
        <v>47</v>
      </c>
      <c r="F2274" s="15" t="s">
        <v>48</v>
      </c>
      <c r="G2274" s="17" t="s">
        <v>94</v>
      </c>
      <c r="H2274" s="17" t="s">
        <v>63</v>
      </c>
      <c r="I2274" s="17" t="s">
        <v>91</v>
      </c>
      <c r="J2274" s="18">
        <v>163.1</v>
      </c>
      <c r="K2274" s="19">
        <v>1364</v>
      </c>
      <c r="L2274" s="19">
        <v>109</v>
      </c>
      <c r="M2274" s="20">
        <v>0</v>
      </c>
      <c r="N2274" s="21">
        <v>0</v>
      </c>
      <c r="O2274" s="21">
        <v>0</v>
      </c>
      <c r="P2274" s="22">
        <v>0</v>
      </c>
      <c r="Q2274" s="23">
        <v>0</v>
      </c>
      <c r="R2274" s="23">
        <v>0</v>
      </c>
      <c r="S2274" s="24">
        <v>0</v>
      </c>
      <c r="T2274" s="25">
        <v>0</v>
      </c>
      <c r="U2274" s="25">
        <v>0</v>
      </c>
      <c r="V2274" s="18">
        <v>163.1</v>
      </c>
      <c r="W2274" s="19">
        <v>1364</v>
      </c>
      <c r="X2274" s="19">
        <v>109</v>
      </c>
    </row>
    <row r="2275" spans="1:24" hidden="1" x14ac:dyDescent="0.35">
      <c r="A2275" s="15">
        <v>2021</v>
      </c>
      <c r="B2275" s="16">
        <v>59848</v>
      </c>
      <c r="C2275" s="17" t="s">
        <v>1605</v>
      </c>
      <c r="D2275" s="15" t="s">
        <v>46</v>
      </c>
      <c r="E2275" s="17" t="s">
        <v>47</v>
      </c>
      <c r="F2275" s="15" t="s">
        <v>48</v>
      </c>
      <c r="G2275" s="17" t="s">
        <v>97</v>
      </c>
      <c r="H2275" s="17" t="s">
        <v>63</v>
      </c>
      <c r="I2275" s="17" t="s">
        <v>91</v>
      </c>
      <c r="J2275" s="18">
        <v>163</v>
      </c>
      <c r="K2275" s="19">
        <v>1355</v>
      </c>
      <c r="L2275" s="19">
        <v>203</v>
      </c>
      <c r="M2275" s="20" t="s">
        <v>51</v>
      </c>
      <c r="N2275" s="21" t="s">
        <v>51</v>
      </c>
      <c r="O2275" s="21" t="s">
        <v>51</v>
      </c>
      <c r="P2275" s="22" t="s">
        <v>51</v>
      </c>
      <c r="Q2275" s="23" t="s">
        <v>51</v>
      </c>
      <c r="R2275" s="23" t="s">
        <v>51</v>
      </c>
      <c r="S2275" s="24" t="s">
        <v>51</v>
      </c>
      <c r="T2275" s="25" t="s">
        <v>51</v>
      </c>
      <c r="U2275" s="25" t="s">
        <v>51</v>
      </c>
      <c r="V2275" s="18">
        <v>163</v>
      </c>
      <c r="W2275" s="19">
        <v>1355</v>
      </c>
      <c r="X2275" s="19">
        <v>203</v>
      </c>
    </row>
    <row r="2276" spans="1:24" hidden="1" x14ac:dyDescent="0.35">
      <c r="A2276" s="15">
        <v>2021</v>
      </c>
      <c r="B2276" s="16">
        <v>59943</v>
      </c>
      <c r="C2276" s="17" t="s">
        <v>998</v>
      </c>
      <c r="D2276" s="15" t="s">
        <v>53</v>
      </c>
      <c r="E2276" s="17" t="s">
        <v>54</v>
      </c>
      <c r="F2276" s="15" t="s">
        <v>48</v>
      </c>
      <c r="G2276" s="17" t="s">
        <v>12</v>
      </c>
      <c r="H2276" s="17" t="s">
        <v>126</v>
      </c>
      <c r="I2276" s="17" t="s">
        <v>86</v>
      </c>
      <c r="J2276" s="18">
        <v>167.4</v>
      </c>
      <c r="K2276" s="19">
        <v>1315</v>
      </c>
      <c r="L2276" s="19">
        <v>122</v>
      </c>
      <c r="M2276" s="20">
        <v>0</v>
      </c>
      <c r="N2276" s="21">
        <v>0</v>
      </c>
      <c r="O2276" s="21">
        <v>0</v>
      </c>
      <c r="P2276" s="22">
        <v>0</v>
      </c>
      <c r="Q2276" s="23">
        <v>0</v>
      </c>
      <c r="R2276" s="23">
        <v>0</v>
      </c>
      <c r="S2276" s="24">
        <v>0</v>
      </c>
      <c r="T2276" s="25">
        <v>0</v>
      </c>
      <c r="U2276" s="25">
        <v>0</v>
      </c>
      <c r="V2276" s="18">
        <v>167.4</v>
      </c>
      <c r="W2276" s="19">
        <v>1315</v>
      </c>
      <c r="X2276" s="19">
        <v>122</v>
      </c>
    </row>
    <row r="2277" spans="1:24" hidden="1" x14ac:dyDescent="0.35">
      <c r="A2277" s="15">
        <v>2021</v>
      </c>
      <c r="B2277" s="16">
        <v>59931</v>
      </c>
      <c r="C2277" s="17" t="s">
        <v>1263</v>
      </c>
      <c r="D2277" s="15" t="s">
        <v>46</v>
      </c>
      <c r="E2277" s="17" t="s">
        <v>47</v>
      </c>
      <c r="F2277" s="15" t="s">
        <v>48</v>
      </c>
      <c r="G2277" s="17" t="s">
        <v>90</v>
      </c>
      <c r="H2277" s="17" t="s">
        <v>63</v>
      </c>
      <c r="I2277" s="17" t="s">
        <v>91</v>
      </c>
      <c r="J2277" s="18">
        <v>92.2</v>
      </c>
      <c r="K2277" s="19">
        <v>1295</v>
      </c>
      <c r="L2277" s="19">
        <v>22</v>
      </c>
      <c r="M2277" s="20">
        <v>2732.9</v>
      </c>
      <c r="N2277" s="21">
        <v>37483</v>
      </c>
      <c r="O2277" s="21">
        <v>122</v>
      </c>
      <c r="P2277" s="22">
        <v>5.6</v>
      </c>
      <c r="Q2277" s="23">
        <v>82</v>
      </c>
      <c r="R2277" s="23">
        <v>1</v>
      </c>
      <c r="S2277" s="24">
        <v>0</v>
      </c>
      <c r="T2277" s="25">
        <v>0</v>
      </c>
      <c r="U2277" s="25">
        <v>0</v>
      </c>
      <c r="V2277" s="18">
        <v>2830.7</v>
      </c>
      <c r="W2277" s="19">
        <v>38860</v>
      </c>
      <c r="X2277" s="19">
        <v>145</v>
      </c>
    </row>
    <row r="2278" spans="1:24" hidden="1" x14ac:dyDescent="0.35">
      <c r="A2278" s="15">
        <v>2021</v>
      </c>
      <c r="B2278" s="16">
        <v>17710</v>
      </c>
      <c r="C2278" s="17" t="s">
        <v>456</v>
      </c>
      <c r="D2278" s="15" t="s">
        <v>46</v>
      </c>
      <c r="E2278" s="17" t="s">
        <v>47</v>
      </c>
      <c r="F2278" s="15" t="s">
        <v>48</v>
      </c>
      <c r="G2278" s="17" t="s">
        <v>92</v>
      </c>
      <c r="H2278" s="17" t="s">
        <v>63</v>
      </c>
      <c r="I2278" s="17" t="s">
        <v>91</v>
      </c>
      <c r="J2278" s="18">
        <v>136</v>
      </c>
      <c r="K2278" s="19">
        <v>1279</v>
      </c>
      <c r="L2278" s="19">
        <v>127</v>
      </c>
      <c r="M2278" s="20">
        <v>0</v>
      </c>
      <c r="N2278" s="21">
        <v>0</v>
      </c>
      <c r="O2278" s="21">
        <v>0</v>
      </c>
      <c r="P2278" s="22">
        <v>0</v>
      </c>
      <c r="Q2278" s="23">
        <v>0</v>
      </c>
      <c r="R2278" s="23">
        <v>0</v>
      </c>
      <c r="S2278" s="24">
        <v>0</v>
      </c>
      <c r="T2278" s="25">
        <v>0</v>
      </c>
      <c r="U2278" s="25">
        <v>0</v>
      </c>
      <c r="V2278" s="18">
        <v>136</v>
      </c>
      <c r="W2278" s="19">
        <v>1279</v>
      </c>
      <c r="X2278" s="19">
        <v>127</v>
      </c>
    </row>
    <row r="2279" spans="1:24" hidden="1" x14ac:dyDescent="0.35">
      <c r="A2279" s="15">
        <v>2021</v>
      </c>
      <c r="B2279" s="16">
        <v>58966</v>
      </c>
      <c r="C2279" s="17" t="s">
        <v>1310</v>
      </c>
      <c r="D2279" s="15" t="s">
        <v>46</v>
      </c>
      <c r="E2279" s="17" t="s">
        <v>47</v>
      </c>
      <c r="F2279" s="15" t="s">
        <v>48</v>
      </c>
      <c r="G2279" s="17" t="s">
        <v>101</v>
      </c>
      <c r="H2279" s="17" t="s">
        <v>63</v>
      </c>
      <c r="I2279" s="17" t="s">
        <v>91</v>
      </c>
      <c r="J2279" s="18">
        <v>89.1</v>
      </c>
      <c r="K2279" s="19">
        <v>1258</v>
      </c>
      <c r="L2279" s="19">
        <v>89</v>
      </c>
      <c r="M2279" s="20">
        <v>6875.1</v>
      </c>
      <c r="N2279" s="21">
        <v>110705</v>
      </c>
      <c r="O2279" s="21">
        <v>961</v>
      </c>
      <c r="P2279" s="22">
        <v>0</v>
      </c>
      <c r="Q2279" s="23">
        <v>0</v>
      </c>
      <c r="R2279" s="23">
        <v>0</v>
      </c>
      <c r="S2279" s="24">
        <v>0</v>
      </c>
      <c r="T2279" s="25">
        <v>0</v>
      </c>
      <c r="U2279" s="25">
        <v>0</v>
      </c>
      <c r="V2279" s="18">
        <v>6964.2</v>
      </c>
      <c r="W2279" s="19">
        <v>111963</v>
      </c>
      <c r="X2279" s="19">
        <v>1050</v>
      </c>
    </row>
    <row r="2280" spans="1:24" hidden="1" x14ac:dyDescent="0.35">
      <c r="A2280" s="15">
        <v>2021</v>
      </c>
      <c r="B2280" s="16">
        <v>59931</v>
      </c>
      <c r="C2280" s="17" t="s">
        <v>1263</v>
      </c>
      <c r="D2280" s="15" t="s">
        <v>46</v>
      </c>
      <c r="E2280" s="17" t="s">
        <v>47</v>
      </c>
      <c r="F2280" s="15" t="s">
        <v>48</v>
      </c>
      <c r="G2280" s="17" t="s">
        <v>98</v>
      </c>
      <c r="H2280" s="17" t="s">
        <v>63</v>
      </c>
      <c r="I2280" s="17" t="s">
        <v>91</v>
      </c>
      <c r="J2280" s="18">
        <v>90.8</v>
      </c>
      <c r="K2280" s="19">
        <v>1216</v>
      </c>
      <c r="L2280" s="19">
        <v>59</v>
      </c>
      <c r="M2280" s="20">
        <v>4085.7</v>
      </c>
      <c r="N2280" s="21">
        <v>68755</v>
      </c>
      <c r="O2280" s="21">
        <v>480</v>
      </c>
      <c r="P2280" s="22">
        <v>357</v>
      </c>
      <c r="Q2280" s="23">
        <v>6544</v>
      </c>
      <c r="R2280" s="23">
        <v>2</v>
      </c>
      <c r="S2280" s="24">
        <v>0</v>
      </c>
      <c r="T2280" s="25">
        <v>0</v>
      </c>
      <c r="U2280" s="25">
        <v>0</v>
      </c>
      <c r="V2280" s="18">
        <v>4533.5</v>
      </c>
      <c r="W2280" s="19">
        <v>76515</v>
      </c>
      <c r="X2280" s="19">
        <v>541</v>
      </c>
    </row>
    <row r="2281" spans="1:24" hidden="1" x14ac:dyDescent="0.35">
      <c r="A2281" s="15">
        <v>2021</v>
      </c>
      <c r="B2281" s="16">
        <v>59088</v>
      </c>
      <c r="C2281" s="17" t="s">
        <v>791</v>
      </c>
      <c r="D2281" s="15" t="s">
        <v>46</v>
      </c>
      <c r="E2281" s="17" t="s">
        <v>47</v>
      </c>
      <c r="F2281" s="15" t="s">
        <v>48</v>
      </c>
      <c r="G2281" s="17" t="s">
        <v>94</v>
      </c>
      <c r="H2281" s="17" t="s">
        <v>63</v>
      </c>
      <c r="I2281" s="17" t="s">
        <v>91</v>
      </c>
      <c r="J2281" s="18">
        <v>110.5</v>
      </c>
      <c r="K2281" s="19">
        <v>1215</v>
      </c>
      <c r="L2281" s="19">
        <v>351</v>
      </c>
      <c r="M2281" s="20">
        <v>1317.5</v>
      </c>
      <c r="N2281" s="21">
        <v>15529</v>
      </c>
      <c r="O2281" s="21">
        <v>132</v>
      </c>
      <c r="P2281" s="22">
        <v>0</v>
      </c>
      <c r="Q2281" s="23">
        <v>0</v>
      </c>
      <c r="R2281" s="23">
        <v>0</v>
      </c>
      <c r="S2281" s="24">
        <v>0</v>
      </c>
      <c r="T2281" s="25">
        <v>0</v>
      </c>
      <c r="U2281" s="25">
        <v>0</v>
      </c>
      <c r="V2281" s="18">
        <v>1428</v>
      </c>
      <c r="W2281" s="19">
        <v>16744</v>
      </c>
      <c r="X2281" s="19">
        <v>483</v>
      </c>
    </row>
    <row r="2282" spans="1:24" hidden="1" x14ac:dyDescent="0.35">
      <c r="A2282" s="15">
        <v>2021</v>
      </c>
      <c r="B2282" s="16">
        <v>99999</v>
      </c>
      <c r="C2282" s="17" t="s">
        <v>221</v>
      </c>
      <c r="D2282" s="15" t="s">
        <v>53</v>
      </c>
      <c r="E2282" s="17" t="s">
        <v>54</v>
      </c>
      <c r="F2282" s="15" t="s">
        <v>222</v>
      </c>
      <c r="G2282" s="17" t="s">
        <v>76</v>
      </c>
      <c r="H2282" s="17" t="s">
        <v>30</v>
      </c>
      <c r="I2282" s="17" t="s">
        <v>160</v>
      </c>
      <c r="J2282" s="18">
        <v>130.6</v>
      </c>
      <c r="K2282" s="19">
        <v>1182</v>
      </c>
      <c r="L2282" s="19">
        <v>-8451</v>
      </c>
      <c r="M2282" s="20">
        <v>2450.4</v>
      </c>
      <c r="N2282" s="21">
        <v>33955</v>
      </c>
      <c r="O2282" s="21">
        <v>41</v>
      </c>
      <c r="P2282" s="22">
        <v>4609</v>
      </c>
      <c r="Q2282" s="23">
        <v>61903</v>
      </c>
      <c r="R2282" s="23">
        <v>273</v>
      </c>
      <c r="S2282" s="24">
        <v>0</v>
      </c>
      <c r="T2282" s="25">
        <v>0</v>
      </c>
      <c r="U2282" s="25">
        <v>0</v>
      </c>
      <c r="V2282" s="18">
        <v>7190</v>
      </c>
      <c r="W2282" s="19">
        <v>97040</v>
      </c>
      <c r="X2282" s="19">
        <v>-8137</v>
      </c>
    </row>
    <row r="2283" spans="1:24" hidden="1" x14ac:dyDescent="0.35">
      <c r="A2283" s="15">
        <v>2021</v>
      </c>
      <c r="B2283" s="16">
        <v>14711</v>
      </c>
      <c r="C2283" s="17" t="s">
        <v>235</v>
      </c>
      <c r="D2283" s="15" t="s">
        <v>69</v>
      </c>
      <c r="E2283" s="17" t="s">
        <v>70</v>
      </c>
      <c r="F2283" s="15" t="s">
        <v>48</v>
      </c>
      <c r="G2283" s="17" t="s">
        <v>98</v>
      </c>
      <c r="H2283" s="17" t="s">
        <v>72</v>
      </c>
      <c r="I2283" s="17" t="s">
        <v>91</v>
      </c>
      <c r="J2283" s="18">
        <v>56.4</v>
      </c>
      <c r="K2283" s="19">
        <v>1181</v>
      </c>
      <c r="L2283" s="19">
        <v>121</v>
      </c>
      <c r="M2283" s="20">
        <v>184.4</v>
      </c>
      <c r="N2283" s="21">
        <v>6584</v>
      </c>
      <c r="O2283" s="21">
        <v>61</v>
      </c>
      <c r="P2283" s="22">
        <v>49.7</v>
      </c>
      <c r="Q2283" s="23">
        <v>2081</v>
      </c>
      <c r="R2283" s="23">
        <v>1</v>
      </c>
      <c r="S2283" s="24">
        <v>0</v>
      </c>
      <c r="T2283" s="25">
        <v>0</v>
      </c>
      <c r="U2283" s="25">
        <v>0</v>
      </c>
      <c r="V2283" s="18">
        <v>290.5</v>
      </c>
      <c r="W2283" s="19">
        <v>9846</v>
      </c>
      <c r="X2283" s="19">
        <v>183</v>
      </c>
    </row>
    <row r="2284" spans="1:24" hidden="1" x14ac:dyDescent="0.35">
      <c r="A2284" s="15">
        <v>2021</v>
      </c>
      <c r="B2284" s="16">
        <v>63029</v>
      </c>
      <c r="C2284" s="17" t="s">
        <v>1613</v>
      </c>
      <c r="D2284" s="15" t="s">
        <v>46</v>
      </c>
      <c r="E2284" s="17" t="s">
        <v>47</v>
      </c>
      <c r="F2284" s="15" t="s">
        <v>48</v>
      </c>
      <c r="G2284" s="17" t="s">
        <v>81</v>
      </c>
      <c r="H2284" s="17" t="s">
        <v>63</v>
      </c>
      <c r="I2284" s="17" t="s">
        <v>91</v>
      </c>
      <c r="J2284" s="18">
        <v>126.8</v>
      </c>
      <c r="K2284" s="19">
        <v>1159</v>
      </c>
      <c r="L2284" s="19">
        <v>250</v>
      </c>
      <c r="M2284" s="20">
        <v>27</v>
      </c>
      <c r="N2284" s="21">
        <v>408</v>
      </c>
      <c r="O2284" s="21">
        <v>27</v>
      </c>
      <c r="P2284" s="22" t="s">
        <v>51</v>
      </c>
      <c r="Q2284" s="23" t="s">
        <v>51</v>
      </c>
      <c r="R2284" s="23" t="s">
        <v>51</v>
      </c>
      <c r="S2284" s="24" t="s">
        <v>51</v>
      </c>
      <c r="T2284" s="25" t="s">
        <v>51</v>
      </c>
      <c r="U2284" s="25" t="s">
        <v>51</v>
      </c>
      <c r="V2284" s="18">
        <v>153.80000000000001</v>
      </c>
      <c r="W2284" s="19">
        <v>1567</v>
      </c>
      <c r="X2284" s="19">
        <v>277</v>
      </c>
    </row>
    <row r="2285" spans="1:24" hidden="1" x14ac:dyDescent="0.35">
      <c r="A2285" s="15">
        <v>2021</v>
      </c>
      <c r="B2285" s="16">
        <v>12825</v>
      </c>
      <c r="C2285" s="17" t="s">
        <v>13</v>
      </c>
      <c r="D2285" s="15" t="s">
        <v>53</v>
      </c>
      <c r="E2285" s="17" t="s">
        <v>54</v>
      </c>
      <c r="F2285" s="15" t="s">
        <v>48</v>
      </c>
      <c r="G2285" s="17" t="s">
        <v>370</v>
      </c>
      <c r="H2285" s="17" t="s">
        <v>72</v>
      </c>
      <c r="I2285" s="17" t="s">
        <v>84</v>
      </c>
      <c r="J2285" s="18">
        <v>141.30000000000001</v>
      </c>
      <c r="K2285" s="19">
        <v>1154</v>
      </c>
      <c r="L2285" s="19">
        <v>152</v>
      </c>
      <c r="M2285" s="20">
        <v>3969.7</v>
      </c>
      <c r="N2285" s="21">
        <v>25319</v>
      </c>
      <c r="O2285" s="21">
        <v>392</v>
      </c>
      <c r="P2285" s="22" t="s">
        <v>51</v>
      </c>
      <c r="Q2285" s="23" t="s">
        <v>51</v>
      </c>
      <c r="R2285" s="23" t="s">
        <v>51</v>
      </c>
      <c r="S2285" s="24" t="s">
        <v>51</v>
      </c>
      <c r="T2285" s="25" t="s">
        <v>51</v>
      </c>
      <c r="U2285" s="25" t="s">
        <v>51</v>
      </c>
      <c r="V2285" s="18">
        <v>4111</v>
      </c>
      <c r="W2285" s="19">
        <v>26473</v>
      </c>
      <c r="X2285" s="19">
        <v>544</v>
      </c>
    </row>
    <row r="2286" spans="1:24" hidden="1" x14ac:dyDescent="0.35">
      <c r="A2286" s="15">
        <v>2021</v>
      </c>
      <c r="B2286" s="16">
        <v>58162</v>
      </c>
      <c r="C2286" s="17" t="s">
        <v>1192</v>
      </c>
      <c r="D2286" s="15" t="s">
        <v>46</v>
      </c>
      <c r="E2286" s="17" t="s">
        <v>47</v>
      </c>
      <c r="F2286" s="15" t="s">
        <v>48</v>
      </c>
      <c r="G2286" s="17" t="s">
        <v>90</v>
      </c>
      <c r="H2286" s="17" t="s">
        <v>63</v>
      </c>
      <c r="I2286" s="17" t="s">
        <v>91</v>
      </c>
      <c r="J2286" s="18">
        <v>148</v>
      </c>
      <c r="K2286" s="19">
        <v>1149</v>
      </c>
      <c r="L2286" s="19">
        <v>119</v>
      </c>
      <c r="M2286" s="20">
        <v>22</v>
      </c>
      <c r="N2286" s="21">
        <v>177</v>
      </c>
      <c r="O2286" s="21">
        <v>7</v>
      </c>
      <c r="P2286" s="22">
        <v>0</v>
      </c>
      <c r="Q2286" s="23">
        <v>0</v>
      </c>
      <c r="R2286" s="23">
        <v>0</v>
      </c>
      <c r="S2286" s="24">
        <v>0</v>
      </c>
      <c r="T2286" s="25">
        <v>0</v>
      </c>
      <c r="U2286" s="25">
        <v>0</v>
      </c>
      <c r="V2286" s="18">
        <v>170</v>
      </c>
      <c r="W2286" s="19">
        <v>1326</v>
      </c>
      <c r="X2286" s="19">
        <v>126</v>
      </c>
    </row>
    <row r="2287" spans="1:24" hidden="1" x14ac:dyDescent="0.35">
      <c r="A2287" s="15">
        <v>2021</v>
      </c>
      <c r="B2287" s="16">
        <v>58967</v>
      </c>
      <c r="C2287" s="17" t="s">
        <v>1614</v>
      </c>
      <c r="D2287" s="15" t="s">
        <v>46</v>
      </c>
      <c r="E2287" s="17" t="s">
        <v>47</v>
      </c>
      <c r="F2287" s="15" t="s">
        <v>48</v>
      </c>
      <c r="G2287" s="17" t="s">
        <v>98</v>
      </c>
      <c r="H2287" s="17" t="s">
        <v>63</v>
      </c>
      <c r="I2287" s="17" t="s">
        <v>99</v>
      </c>
      <c r="J2287" s="18">
        <v>166.5</v>
      </c>
      <c r="K2287" s="19">
        <v>1149</v>
      </c>
      <c r="L2287" s="19">
        <v>353</v>
      </c>
      <c r="M2287" s="20">
        <v>60.6</v>
      </c>
      <c r="N2287" s="21">
        <v>418</v>
      </c>
      <c r="O2287" s="21">
        <v>94</v>
      </c>
      <c r="P2287" s="22">
        <v>0</v>
      </c>
      <c r="Q2287" s="23">
        <v>0</v>
      </c>
      <c r="R2287" s="23">
        <v>0</v>
      </c>
      <c r="S2287" s="24">
        <v>0</v>
      </c>
      <c r="T2287" s="25">
        <v>0</v>
      </c>
      <c r="U2287" s="25">
        <v>0</v>
      </c>
      <c r="V2287" s="18">
        <v>227.1</v>
      </c>
      <c r="W2287" s="19">
        <v>1567</v>
      </c>
      <c r="X2287" s="19">
        <v>447</v>
      </c>
    </row>
    <row r="2288" spans="1:24" hidden="1" x14ac:dyDescent="0.35">
      <c r="A2288" s="15">
        <v>2021</v>
      </c>
      <c r="B2288" s="16">
        <v>7279</v>
      </c>
      <c r="C2288" s="17" t="s">
        <v>259</v>
      </c>
      <c r="D2288" s="15" t="s">
        <v>46</v>
      </c>
      <c r="E2288" s="17" t="s">
        <v>47</v>
      </c>
      <c r="F2288" s="15" t="s">
        <v>48</v>
      </c>
      <c r="G2288" s="17" t="s">
        <v>90</v>
      </c>
      <c r="H2288" s="17" t="s">
        <v>63</v>
      </c>
      <c r="I2288" s="17" t="s">
        <v>91</v>
      </c>
      <c r="J2288" s="18">
        <v>102.3</v>
      </c>
      <c r="K2288" s="19">
        <v>1130</v>
      </c>
      <c r="L2288" s="19">
        <v>92</v>
      </c>
      <c r="M2288" s="20">
        <v>3769.9</v>
      </c>
      <c r="N2288" s="21">
        <v>47705</v>
      </c>
      <c r="O2288" s="21">
        <v>68</v>
      </c>
      <c r="P2288" s="22">
        <v>0</v>
      </c>
      <c r="Q2288" s="23">
        <v>0</v>
      </c>
      <c r="R2288" s="23">
        <v>0</v>
      </c>
      <c r="S2288" s="24">
        <v>0</v>
      </c>
      <c r="T2288" s="25">
        <v>0</v>
      </c>
      <c r="U2288" s="25">
        <v>0</v>
      </c>
      <c r="V2288" s="18">
        <v>3872.2</v>
      </c>
      <c r="W2288" s="19">
        <v>48835</v>
      </c>
      <c r="X2288" s="19">
        <v>160</v>
      </c>
    </row>
    <row r="2289" spans="1:24" hidden="1" x14ac:dyDescent="0.35">
      <c r="A2289" s="15">
        <v>2021</v>
      </c>
      <c r="B2289" s="16">
        <v>59310</v>
      </c>
      <c r="C2289" s="17" t="s">
        <v>428</v>
      </c>
      <c r="D2289" s="15" t="s">
        <v>46</v>
      </c>
      <c r="E2289" s="17" t="s">
        <v>47</v>
      </c>
      <c r="F2289" s="15" t="s">
        <v>48</v>
      </c>
      <c r="G2289" s="17" t="s">
        <v>90</v>
      </c>
      <c r="H2289" s="17" t="s">
        <v>63</v>
      </c>
      <c r="I2289" s="17" t="s">
        <v>91</v>
      </c>
      <c r="J2289" s="18">
        <v>102.9</v>
      </c>
      <c r="K2289" s="19">
        <v>1127</v>
      </c>
      <c r="L2289" s="19">
        <v>135</v>
      </c>
      <c r="M2289" s="20">
        <v>0</v>
      </c>
      <c r="N2289" s="21">
        <v>0</v>
      </c>
      <c r="O2289" s="21">
        <v>0</v>
      </c>
      <c r="P2289" s="22">
        <v>0</v>
      </c>
      <c r="Q2289" s="23">
        <v>0</v>
      </c>
      <c r="R2289" s="23">
        <v>0</v>
      </c>
      <c r="S2289" s="24">
        <v>0</v>
      </c>
      <c r="T2289" s="25">
        <v>0</v>
      </c>
      <c r="U2289" s="25">
        <v>0</v>
      </c>
      <c r="V2289" s="18">
        <v>102.9</v>
      </c>
      <c r="W2289" s="19">
        <v>1127</v>
      </c>
      <c r="X2289" s="19">
        <v>135</v>
      </c>
    </row>
    <row r="2290" spans="1:24" hidden="1" x14ac:dyDescent="0.35">
      <c r="A2290" s="15">
        <v>2021</v>
      </c>
      <c r="B2290" s="16">
        <v>4247</v>
      </c>
      <c r="C2290" s="17" t="s">
        <v>1615</v>
      </c>
      <c r="D2290" s="15" t="s">
        <v>53</v>
      </c>
      <c r="E2290" s="17" t="s">
        <v>54</v>
      </c>
      <c r="F2290" s="15" t="s">
        <v>48</v>
      </c>
      <c r="G2290" s="17" t="s">
        <v>138</v>
      </c>
      <c r="H2290" s="17" t="s">
        <v>72</v>
      </c>
      <c r="I2290" s="17" t="s">
        <v>73</v>
      </c>
      <c r="J2290" s="18">
        <v>72.5</v>
      </c>
      <c r="K2290" s="19">
        <v>1099</v>
      </c>
      <c r="L2290" s="19">
        <v>83</v>
      </c>
      <c r="M2290" s="20">
        <v>129.9</v>
      </c>
      <c r="N2290" s="21">
        <v>1149</v>
      </c>
      <c r="O2290" s="21">
        <v>16</v>
      </c>
      <c r="P2290" s="22">
        <v>42264.9</v>
      </c>
      <c r="Q2290" s="23">
        <v>707054</v>
      </c>
      <c r="R2290" s="23">
        <v>5</v>
      </c>
      <c r="S2290" s="24">
        <v>0</v>
      </c>
      <c r="T2290" s="25">
        <v>0</v>
      </c>
      <c r="U2290" s="25">
        <v>0</v>
      </c>
      <c r="V2290" s="18">
        <v>42467.3</v>
      </c>
      <c r="W2290" s="19">
        <v>709302</v>
      </c>
      <c r="X2290" s="19">
        <v>104</v>
      </c>
    </row>
    <row r="2291" spans="1:24" hidden="1" x14ac:dyDescent="0.35">
      <c r="A2291" s="15">
        <v>2021</v>
      </c>
      <c r="B2291" s="16">
        <v>59931</v>
      </c>
      <c r="C2291" s="17" t="s">
        <v>1263</v>
      </c>
      <c r="D2291" s="15" t="s">
        <v>46</v>
      </c>
      <c r="E2291" s="17" t="s">
        <v>47</v>
      </c>
      <c r="F2291" s="15" t="s">
        <v>48</v>
      </c>
      <c r="G2291" s="17" t="s">
        <v>92</v>
      </c>
      <c r="H2291" s="17" t="s">
        <v>63</v>
      </c>
      <c r="I2291" s="17" t="s">
        <v>91</v>
      </c>
      <c r="J2291" s="18">
        <v>63.2</v>
      </c>
      <c r="K2291" s="19">
        <v>1092</v>
      </c>
      <c r="L2291" s="19">
        <v>64</v>
      </c>
      <c r="M2291" s="20">
        <v>2305</v>
      </c>
      <c r="N2291" s="21">
        <v>37860</v>
      </c>
      <c r="O2291" s="21">
        <v>262</v>
      </c>
      <c r="P2291" s="22">
        <v>709.4</v>
      </c>
      <c r="Q2291" s="23">
        <v>11451</v>
      </c>
      <c r="R2291" s="23">
        <v>3</v>
      </c>
      <c r="S2291" s="24">
        <v>0</v>
      </c>
      <c r="T2291" s="25">
        <v>0</v>
      </c>
      <c r="U2291" s="25">
        <v>0</v>
      </c>
      <c r="V2291" s="18">
        <v>3077.6</v>
      </c>
      <c r="W2291" s="19">
        <v>50403</v>
      </c>
      <c r="X2291" s="19">
        <v>329</v>
      </c>
    </row>
    <row r="2292" spans="1:24" hidden="1" x14ac:dyDescent="0.35">
      <c r="A2292" s="15">
        <v>2021</v>
      </c>
      <c r="B2292" s="16">
        <v>57067</v>
      </c>
      <c r="C2292" s="17" t="s">
        <v>893</v>
      </c>
      <c r="D2292" s="15" t="s">
        <v>46</v>
      </c>
      <c r="E2292" s="17" t="s">
        <v>47</v>
      </c>
      <c r="F2292" s="15" t="s">
        <v>48</v>
      </c>
      <c r="G2292" s="17" t="s">
        <v>92</v>
      </c>
      <c r="H2292" s="17" t="s">
        <v>63</v>
      </c>
      <c r="I2292" s="17" t="s">
        <v>91</v>
      </c>
      <c r="J2292" s="18">
        <v>79</v>
      </c>
      <c r="K2292" s="19">
        <v>1067</v>
      </c>
      <c r="L2292" s="19">
        <v>100</v>
      </c>
      <c r="M2292" s="20">
        <v>27</v>
      </c>
      <c r="N2292" s="21">
        <v>291</v>
      </c>
      <c r="O2292" s="21">
        <v>5</v>
      </c>
      <c r="P2292" s="22" t="s">
        <v>51</v>
      </c>
      <c r="Q2292" s="23" t="s">
        <v>51</v>
      </c>
      <c r="R2292" s="23" t="s">
        <v>51</v>
      </c>
      <c r="S2292" s="24" t="s">
        <v>51</v>
      </c>
      <c r="T2292" s="25" t="s">
        <v>51</v>
      </c>
      <c r="U2292" s="25" t="s">
        <v>51</v>
      </c>
      <c r="V2292" s="18">
        <v>106</v>
      </c>
      <c r="W2292" s="19">
        <v>1358</v>
      </c>
      <c r="X2292" s="19">
        <v>105</v>
      </c>
    </row>
    <row r="2293" spans="1:24" hidden="1" x14ac:dyDescent="0.35">
      <c r="A2293" s="15">
        <v>2021</v>
      </c>
      <c r="B2293" s="16">
        <v>58683</v>
      </c>
      <c r="C2293" s="17" t="s">
        <v>1546</v>
      </c>
      <c r="D2293" s="15" t="s">
        <v>46</v>
      </c>
      <c r="E2293" s="17" t="s">
        <v>47</v>
      </c>
      <c r="F2293" s="15" t="s">
        <v>48</v>
      </c>
      <c r="G2293" s="17" t="s">
        <v>88</v>
      </c>
      <c r="H2293" s="17" t="s">
        <v>63</v>
      </c>
      <c r="I2293" s="17" t="s">
        <v>89</v>
      </c>
      <c r="J2293" s="18">
        <v>111</v>
      </c>
      <c r="K2293" s="19">
        <v>1054</v>
      </c>
      <c r="L2293" s="19">
        <v>154</v>
      </c>
      <c r="M2293" s="20">
        <v>0</v>
      </c>
      <c r="N2293" s="21">
        <v>0</v>
      </c>
      <c r="O2293" s="21">
        <v>0</v>
      </c>
      <c r="P2293" s="22">
        <v>0</v>
      </c>
      <c r="Q2293" s="23">
        <v>0</v>
      </c>
      <c r="R2293" s="23">
        <v>0</v>
      </c>
      <c r="S2293" s="24">
        <v>0</v>
      </c>
      <c r="T2293" s="25">
        <v>0</v>
      </c>
      <c r="U2293" s="25">
        <v>0</v>
      </c>
      <c r="V2293" s="18">
        <v>111</v>
      </c>
      <c r="W2293" s="19">
        <v>1054</v>
      </c>
      <c r="X2293" s="19">
        <v>154</v>
      </c>
    </row>
    <row r="2294" spans="1:24" hidden="1" x14ac:dyDescent="0.35">
      <c r="A2294" s="15">
        <v>2021</v>
      </c>
      <c r="B2294" s="16">
        <v>61921</v>
      </c>
      <c r="C2294" s="17" t="s">
        <v>1616</v>
      </c>
      <c r="D2294" s="15" t="s">
        <v>46</v>
      </c>
      <c r="E2294" s="17" t="s">
        <v>47</v>
      </c>
      <c r="F2294" s="15" t="s">
        <v>48</v>
      </c>
      <c r="G2294" s="17" t="s">
        <v>98</v>
      </c>
      <c r="H2294" s="17" t="s">
        <v>63</v>
      </c>
      <c r="I2294" s="17" t="s">
        <v>99</v>
      </c>
      <c r="J2294" s="18">
        <v>132</v>
      </c>
      <c r="K2294" s="19">
        <v>1032</v>
      </c>
      <c r="L2294" s="19">
        <v>1128</v>
      </c>
      <c r="M2294" s="20">
        <v>50</v>
      </c>
      <c r="N2294" s="21">
        <v>399</v>
      </c>
      <c r="O2294" s="21">
        <v>171</v>
      </c>
      <c r="P2294" s="22">
        <v>0</v>
      </c>
      <c r="Q2294" s="23">
        <v>0</v>
      </c>
      <c r="R2294" s="23">
        <v>0</v>
      </c>
      <c r="S2294" s="24" t="s">
        <v>51</v>
      </c>
      <c r="T2294" s="25" t="s">
        <v>51</v>
      </c>
      <c r="U2294" s="25" t="s">
        <v>51</v>
      </c>
      <c r="V2294" s="18">
        <v>182</v>
      </c>
      <c r="W2294" s="19">
        <v>1431</v>
      </c>
      <c r="X2294" s="19">
        <v>1299</v>
      </c>
    </row>
    <row r="2295" spans="1:24" hidden="1" x14ac:dyDescent="0.35">
      <c r="A2295" s="15">
        <v>2021</v>
      </c>
      <c r="B2295" s="16">
        <v>59809</v>
      </c>
      <c r="C2295" s="17" t="s">
        <v>795</v>
      </c>
      <c r="D2295" s="15" t="s">
        <v>46</v>
      </c>
      <c r="E2295" s="17" t="s">
        <v>47</v>
      </c>
      <c r="F2295" s="15" t="s">
        <v>48</v>
      </c>
      <c r="G2295" s="17" t="s">
        <v>88</v>
      </c>
      <c r="H2295" s="17" t="s">
        <v>63</v>
      </c>
      <c r="I2295" s="17" t="s">
        <v>89</v>
      </c>
      <c r="J2295" s="18">
        <v>89.8</v>
      </c>
      <c r="K2295" s="19">
        <v>999</v>
      </c>
      <c r="L2295" s="19">
        <v>281</v>
      </c>
      <c r="M2295" s="20">
        <v>126</v>
      </c>
      <c r="N2295" s="21">
        <v>1309</v>
      </c>
      <c r="O2295" s="21">
        <v>36</v>
      </c>
      <c r="P2295" s="22">
        <v>0</v>
      </c>
      <c r="Q2295" s="23">
        <v>0</v>
      </c>
      <c r="R2295" s="23">
        <v>0</v>
      </c>
      <c r="S2295" s="24">
        <v>0</v>
      </c>
      <c r="T2295" s="25">
        <v>0</v>
      </c>
      <c r="U2295" s="25">
        <v>0</v>
      </c>
      <c r="V2295" s="18">
        <v>215.8</v>
      </c>
      <c r="W2295" s="19">
        <v>2308</v>
      </c>
      <c r="X2295" s="19">
        <v>317</v>
      </c>
    </row>
    <row r="2296" spans="1:24" hidden="1" x14ac:dyDescent="0.35">
      <c r="A2296" s="15">
        <v>2021</v>
      </c>
      <c r="B2296" s="16">
        <v>8319</v>
      </c>
      <c r="C2296" s="17" t="s">
        <v>1264</v>
      </c>
      <c r="D2296" s="15" t="s">
        <v>53</v>
      </c>
      <c r="E2296" s="17" t="s">
        <v>54</v>
      </c>
      <c r="F2296" s="15" t="s">
        <v>48</v>
      </c>
      <c r="G2296" s="17" t="s">
        <v>174</v>
      </c>
      <c r="H2296" s="17" t="s">
        <v>49</v>
      </c>
      <c r="I2296" s="17" t="s">
        <v>73</v>
      </c>
      <c r="J2296" s="18">
        <v>117.1</v>
      </c>
      <c r="K2296" s="19">
        <v>990</v>
      </c>
      <c r="L2296" s="19">
        <v>38</v>
      </c>
      <c r="M2296" s="20" t="s">
        <v>51</v>
      </c>
      <c r="N2296" s="21" t="s">
        <v>51</v>
      </c>
      <c r="O2296" s="21" t="s">
        <v>51</v>
      </c>
      <c r="P2296" s="22" t="s">
        <v>51</v>
      </c>
      <c r="Q2296" s="23" t="s">
        <v>51</v>
      </c>
      <c r="R2296" s="23" t="s">
        <v>51</v>
      </c>
      <c r="S2296" s="24" t="s">
        <v>51</v>
      </c>
      <c r="T2296" s="25" t="s">
        <v>51</v>
      </c>
      <c r="U2296" s="25" t="s">
        <v>51</v>
      </c>
      <c r="V2296" s="18">
        <v>117.1</v>
      </c>
      <c r="W2296" s="19">
        <v>990</v>
      </c>
      <c r="X2296" s="19">
        <v>38</v>
      </c>
    </row>
    <row r="2297" spans="1:24" hidden="1" x14ac:dyDescent="0.35">
      <c r="A2297" s="15">
        <v>2021</v>
      </c>
      <c r="B2297" s="16">
        <v>56504</v>
      </c>
      <c r="C2297" s="17" t="s">
        <v>1215</v>
      </c>
      <c r="D2297" s="15" t="s">
        <v>46</v>
      </c>
      <c r="E2297" s="17" t="s">
        <v>47</v>
      </c>
      <c r="F2297" s="15" t="s">
        <v>48</v>
      </c>
      <c r="G2297" s="17" t="s">
        <v>100</v>
      </c>
      <c r="H2297" s="17" t="s">
        <v>63</v>
      </c>
      <c r="I2297" s="17" t="s">
        <v>91</v>
      </c>
      <c r="J2297" s="18">
        <v>101</v>
      </c>
      <c r="K2297" s="19">
        <v>980</v>
      </c>
      <c r="L2297" s="19">
        <v>141</v>
      </c>
      <c r="M2297" s="20">
        <v>7</v>
      </c>
      <c r="N2297" s="21">
        <v>89</v>
      </c>
      <c r="O2297" s="21">
        <v>2</v>
      </c>
      <c r="P2297" s="22">
        <v>0</v>
      </c>
      <c r="Q2297" s="23">
        <v>0</v>
      </c>
      <c r="R2297" s="23">
        <v>0</v>
      </c>
      <c r="S2297" s="24">
        <v>0</v>
      </c>
      <c r="T2297" s="25">
        <v>0</v>
      </c>
      <c r="U2297" s="25">
        <v>0</v>
      </c>
      <c r="V2297" s="18">
        <v>108</v>
      </c>
      <c r="W2297" s="19">
        <v>1069</v>
      </c>
      <c r="X2297" s="19">
        <v>143</v>
      </c>
    </row>
    <row r="2298" spans="1:24" hidden="1" x14ac:dyDescent="0.35">
      <c r="A2298" s="15">
        <v>2021</v>
      </c>
      <c r="B2298" s="16">
        <v>58683</v>
      </c>
      <c r="C2298" s="17" t="s">
        <v>1546</v>
      </c>
      <c r="D2298" s="15" t="s">
        <v>46</v>
      </c>
      <c r="E2298" s="17" t="s">
        <v>47</v>
      </c>
      <c r="F2298" s="15" t="s">
        <v>48</v>
      </c>
      <c r="G2298" s="17" t="s">
        <v>93</v>
      </c>
      <c r="H2298" s="17" t="s">
        <v>63</v>
      </c>
      <c r="I2298" s="17" t="s">
        <v>89</v>
      </c>
      <c r="J2298" s="18">
        <v>128</v>
      </c>
      <c r="K2298" s="19">
        <v>966</v>
      </c>
      <c r="L2298" s="19">
        <v>171</v>
      </c>
      <c r="M2298" s="20">
        <v>0</v>
      </c>
      <c r="N2298" s="21">
        <v>0</v>
      </c>
      <c r="O2298" s="21">
        <v>0</v>
      </c>
      <c r="P2298" s="22">
        <v>0</v>
      </c>
      <c r="Q2298" s="23">
        <v>0</v>
      </c>
      <c r="R2298" s="23">
        <v>0</v>
      </c>
      <c r="S2298" s="24">
        <v>0</v>
      </c>
      <c r="T2298" s="25">
        <v>0</v>
      </c>
      <c r="U2298" s="25">
        <v>0</v>
      </c>
      <c r="V2298" s="18">
        <v>128</v>
      </c>
      <c r="W2298" s="19">
        <v>966</v>
      </c>
      <c r="X2298" s="19">
        <v>171</v>
      </c>
    </row>
    <row r="2299" spans="1:24" hidden="1" x14ac:dyDescent="0.35">
      <c r="A2299" s="15">
        <v>2021</v>
      </c>
      <c r="B2299" s="16">
        <v>6258</v>
      </c>
      <c r="C2299" s="17" t="s">
        <v>1257</v>
      </c>
      <c r="D2299" s="15" t="s">
        <v>53</v>
      </c>
      <c r="E2299" s="17" t="s">
        <v>54</v>
      </c>
      <c r="F2299" s="15" t="s">
        <v>48</v>
      </c>
      <c r="G2299" s="17" t="s">
        <v>200</v>
      </c>
      <c r="H2299" s="17" t="s">
        <v>49</v>
      </c>
      <c r="I2299" s="17" t="s">
        <v>73</v>
      </c>
      <c r="J2299" s="18">
        <v>100</v>
      </c>
      <c r="K2299" s="19">
        <v>949</v>
      </c>
      <c r="L2299" s="19">
        <v>55</v>
      </c>
      <c r="M2299" s="20" t="s">
        <v>51</v>
      </c>
      <c r="N2299" s="21" t="s">
        <v>51</v>
      </c>
      <c r="O2299" s="21" t="s">
        <v>51</v>
      </c>
      <c r="P2299" s="22">
        <v>11</v>
      </c>
      <c r="Q2299" s="23">
        <v>81</v>
      </c>
      <c r="R2299" s="23">
        <v>4</v>
      </c>
      <c r="S2299" s="24" t="s">
        <v>51</v>
      </c>
      <c r="T2299" s="25" t="s">
        <v>51</v>
      </c>
      <c r="U2299" s="25" t="s">
        <v>51</v>
      </c>
      <c r="V2299" s="18">
        <v>111</v>
      </c>
      <c r="W2299" s="19">
        <v>1030</v>
      </c>
      <c r="X2299" s="19">
        <v>59</v>
      </c>
    </row>
    <row r="2300" spans="1:24" hidden="1" x14ac:dyDescent="0.35">
      <c r="A2300" s="15">
        <v>2021</v>
      </c>
      <c r="B2300" s="16">
        <v>63168</v>
      </c>
      <c r="C2300" s="17" t="s">
        <v>1525</v>
      </c>
      <c r="D2300" s="15" t="s">
        <v>46</v>
      </c>
      <c r="E2300" s="17" t="s">
        <v>47</v>
      </c>
      <c r="F2300" s="15" t="s">
        <v>48</v>
      </c>
      <c r="G2300" s="17" t="s">
        <v>97</v>
      </c>
      <c r="H2300" s="17" t="s">
        <v>63</v>
      </c>
      <c r="I2300" s="17" t="s">
        <v>91</v>
      </c>
      <c r="J2300" s="18">
        <v>156.1</v>
      </c>
      <c r="K2300" s="19">
        <v>930</v>
      </c>
      <c r="L2300" s="19">
        <v>176</v>
      </c>
      <c r="M2300" s="20" t="s">
        <v>51</v>
      </c>
      <c r="N2300" s="21" t="s">
        <v>51</v>
      </c>
      <c r="O2300" s="21" t="s">
        <v>51</v>
      </c>
      <c r="P2300" s="22" t="s">
        <v>51</v>
      </c>
      <c r="Q2300" s="23" t="s">
        <v>51</v>
      </c>
      <c r="R2300" s="23" t="s">
        <v>51</v>
      </c>
      <c r="S2300" s="24" t="s">
        <v>51</v>
      </c>
      <c r="T2300" s="25" t="s">
        <v>51</v>
      </c>
      <c r="U2300" s="25" t="s">
        <v>51</v>
      </c>
      <c r="V2300" s="18">
        <v>156.1</v>
      </c>
      <c r="W2300" s="19">
        <v>930</v>
      </c>
      <c r="X2300" s="19">
        <v>176</v>
      </c>
    </row>
    <row r="2301" spans="1:24" hidden="1" x14ac:dyDescent="0.35">
      <c r="A2301" s="15">
        <v>2021</v>
      </c>
      <c r="B2301" s="16">
        <v>59579</v>
      </c>
      <c r="C2301" s="17" t="s">
        <v>793</v>
      </c>
      <c r="D2301" s="15" t="s">
        <v>53</v>
      </c>
      <c r="E2301" s="17" t="s">
        <v>54</v>
      </c>
      <c r="F2301" s="15" t="s">
        <v>48</v>
      </c>
      <c r="G2301" s="17" t="s">
        <v>97</v>
      </c>
      <c r="H2301" s="17" t="s">
        <v>126</v>
      </c>
      <c r="I2301" s="17" t="s">
        <v>99</v>
      </c>
      <c r="J2301" s="18">
        <v>146.6</v>
      </c>
      <c r="K2301" s="19">
        <v>918</v>
      </c>
      <c r="L2301" s="19">
        <v>97</v>
      </c>
      <c r="M2301" s="20">
        <v>0</v>
      </c>
      <c r="N2301" s="21">
        <v>0</v>
      </c>
      <c r="O2301" s="21">
        <v>0</v>
      </c>
      <c r="P2301" s="22">
        <v>0</v>
      </c>
      <c r="Q2301" s="23">
        <v>0</v>
      </c>
      <c r="R2301" s="23">
        <v>0</v>
      </c>
      <c r="S2301" s="24">
        <v>0</v>
      </c>
      <c r="T2301" s="25">
        <v>0</v>
      </c>
      <c r="U2301" s="25">
        <v>0</v>
      </c>
      <c r="V2301" s="18">
        <v>146.6</v>
      </c>
      <c r="W2301" s="19">
        <v>918</v>
      </c>
      <c r="X2301" s="19">
        <v>97</v>
      </c>
    </row>
    <row r="2302" spans="1:24" hidden="1" x14ac:dyDescent="0.35">
      <c r="A2302" s="15">
        <v>2021</v>
      </c>
      <c r="B2302" s="16">
        <v>4041</v>
      </c>
      <c r="C2302" s="17" t="s">
        <v>1366</v>
      </c>
      <c r="D2302" s="15" t="s">
        <v>53</v>
      </c>
      <c r="E2302" s="17" t="s">
        <v>54</v>
      </c>
      <c r="F2302" s="15" t="s">
        <v>48</v>
      </c>
      <c r="G2302" s="17" t="s">
        <v>16</v>
      </c>
      <c r="H2302" s="17" t="s">
        <v>49</v>
      </c>
      <c r="I2302" s="17" t="s">
        <v>59</v>
      </c>
      <c r="J2302" s="18">
        <v>107.4</v>
      </c>
      <c r="K2302" s="19">
        <v>894</v>
      </c>
      <c r="L2302" s="19">
        <v>44</v>
      </c>
      <c r="M2302" s="20">
        <v>98.9</v>
      </c>
      <c r="N2302" s="21">
        <v>425</v>
      </c>
      <c r="O2302" s="21">
        <v>25</v>
      </c>
      <c r="P2302" s="22">
        <v>406.3</v>
      </c>
      <c r="Q2302" s="23">
        <v>5331</v>
      </c>
      <c r="R2302" s="23">
        <v>61</v>
      </c>
      <c r="S2302" s="24" t="s">
        <v>51</v>
      </c>
      <c r="T2302" s="25" t="s">
        <v>51</v>
      </c>
      <c r="U2302" s="25" t="s">
        <v>51</v>
      </c>
      <c r="V2302" s="18">
        <v>612.6</v>
      </c>
      <c r="W2302" s="19">
        <v>6650</v>
      </c>
      <c r="X2302" s="19">
        <v>130</v>
      </c>
    </row>
    <row r="2303" spans="1:24" hidden="1" x14ac:dyDescent="0.35">
      <c r="A2303" s="15">
        <v>2021</v>
      </c>
      <c r="B2303" s="16">
        <v>61920</v>
      </c>
      <c r="C2303" s="17" t="s">
        <v>1580</v>
      </c>
      <c r="D2303" s="15" t="s">
        <v>46</v>
      </c>
      <c r="E2303" s="17" t="s">
        <v>47</v>
      </c>
      <c r="F2303" s="15" t="s">
        <v>48</v>
      </c>
      <c r="G2303" s="17" t="s">
        <v>100</v>
      </c>
      <c r="H2303" s="17" t="s">
        <v>63</v>
      </c>
      <c r="I2303" s="17" t="s">
        <v>91</v>
      </c>
      <c r="J2303" s="18">
        <v>99</v>
      </c>
      <c r="K2303" s="19">
        <v>838</v>
      </c>
      <c r="L2303" s="19">
        <v>89</v>
      </c>
      <c r="M2303" s="20">
        <v>2</v>
      </c>
      <c r="N2303" s="21">
        <v>17</v>
      </c>
      <c r="O2303" s="21">
        <v>1</v>
      </c>
      <c r="P2303" s="22" t="s">
        <v>51</v>
      </c>
      <c r="Q2303" s="23" t="s">
        <v>51</v>
      </c>
      <c r="R2303" s="23" t="s">
        <v>51</v>
      </c>
      <c r="S2303" s="24" t="s">
        <v>51</v>
      </c>
      <c r="T2303" s="25" t="s">
        <v>51</v>
      </c>
      <c r="U2303" s="25" t="s">
        <v>51</v>
      </c>
      <c r="V2303" s="18">
        <v>101</v>
      </c>
      <c r="W2303" s="19">
        <v>855</v>
      </c>
      <c r="X2303" s="19">
        <v>90</v>
      </c>
    </row>
    <row r="2304" spans="1:24" hidden="1" x14ac:dyDescent="0.35">
      <c r="A2304" s="15">
        <v>2021</v>
      </c>
      <c r="B2304" s="16">
        <v>58162</v>
      </c>
      <c r="C2304" s="17" t="s">
        <v>1192</v>
      </c>
      <c r="D2304" s="15" t="s">
        <v>46</v>
      </c>
      <c r="E2304" s="17" t="s">
        <v>47</v>
      </c>
      <c r="F2304" s="15" t="s">
        <v>48</v>
      </c>
      <c r="G2304" s="17" t="s">
        <v>100</v>
      </c>
      <c r="H2304" s="17" t="s">
        <v>63</v>
      </c>
      <c r="I2304" s="17" t="s">
        <v>91</v>
      </c>
      <c r="J2304" s="18">
        <v>66</v>
      </c>
      <c r="K2304" s="19">
        <v>815</v>
      </c>
      <c r="L2304" s="19">
        <v>82</v>
      </c>
      <c r="M2304" s="20">
        <v>6</v>
      </c>
      <c r="N2304" s="21">
        <v>78</v>
      </c>
      <c r="O2304" s="21">
        <v>7</v>
      </c>
      <c r="P2304" s="22">
        <v>0</v>
      </c>
      <c r="Q2304" s="23">
        <v>0</v>
      </c>
      <c r="R2304" s="23">
        <v>0</v>
      </c>
      <c r="S2304" s="24">
        <v>0</v>
      </c>
      <c r="T2304" s="25">
        <v>0</v>
      </c>
      <c r="U2304" s="25">
        <v>0</v>
      </c>
      <c r="V2304" s="18">
        <v>72</v>
      </c>
      <c r="W2304" s="19">
        <v>893</v>
      </c>
      <c r="X2304" s="19">
        <v>89</v>
      </c>
    </row>
    <row r="2305" spans="1:24" hidden="1" x14ac:dyDescent="0.35">
      <c r="A2305" s="15">
        <v>2021</v>
      </c>
      <c r="B2305" s="16">
        <v>17710</v>
      </c>
      <c r="C2305" s="17" t="s">
        <v>456</v>
      </c>
      <c r="D2305" s="15" t="s">
        <v>46</v>
      </c>
      <c r="E2305" s="17" t="s">
        <v>47</v>
      </c>
      <c r="F2305" s="15" t="s">
        <v>48</v>
      </c>
      <c r="G2305" s="17" t="s">
        <v>88</v>
      </c>
      <c r="H2305" s="17" t="s">
        <v>63</v>
      </c>
      <c r="I2305" s="17" t="s">
        <v>89</v>
      </c>
      <c r="J2305" s="18">
        <v>85</v>
      </c>
      <c r="K2305" s="19">
        <v>800</v>
      </c>
      <c r="L2305" s="19">
        <v>94</v>
      </c>
      <c r="M2305" s="20">
        <v>337</v>
      </c>
      <c r="N2305" s="21">
        <v>2629</v>
      </c>
      <c r="O2305" s="21">
        <v>74</v>
      </c>
      <c r="P2305" s="22">
        <v>0</v>
      </c>
      <c r="Q2305" s="23">
        <v>0</v>
      </c>
      <c r="R2305" s="23">
        <v>0</v>
      </c>
      <c r="S2305" s="24">
        <v>0</v>
      </c>
      <c r="T2305" s="25">
        <v>0</v>
      </c>
      <c r="U2305" s="25">
        <v>0</v>
      </c>
      <c r="V2305" s="18">
        <v>422</v>
      </c>
      <c r="W2305" s="19">
        <v>3429</v>
      </c>
      <c r="X2305" s="19">
        <v>168</v>
      </c>
    </row>
    <row r="2306" spans="1:24" hidden="1" x14ac:dyDescent="0.35">
      <c r="A2306" s="15">
        <v>2021</v>
      </c>
      <c r="B2306" s="16">
        <v>56571</v>
      </c>
      <c r="C2306" s="17" t="s">
        <v>520</v>
      </c>
      <c r="D2306" s="15" t="s">
        <v>46</v>
      </c>
      <c r="E2306" s="17" t="s">
        <v>47</v>
      </c>
      <c r="F2306" s="15" t="s">
        <v>48</v>
      </c>
      <c r="G2306" s="17" t="s">
        <v>98</v>
      </c>
      <c r="H2306" s="17" t="s">
        <v>63</v>
      </c>
      <c r="I2306" s="17" t="s">
        <v>99</v>
      </c>
      <c r="J2306" s="18">
        <v>103.6</v>
      </c>
      <c r="K2306" s="19">
        <v>795</v>
      </c>
      <c r="L2306" s="19">
        <v>250</v>
      </c>
      <c r="M2306" s="20">
        <v>2355.8000000000002</v>
      </c>
      <c r="N2306" s="21">
        <v>24093</v>
      </c>
      <c r="O2306" s="21">
        <v>482</v>
      </c>
      <c r="P2306" s="22">
        <v>0</v>
      </c>
      <c r="Q2306" s="23">
        <v>0</v>
      </c>
      <c r="R2306" s="23">
        <v>0</v>
      </c>
      <c r="S2306" s="24">
        <v>0</v>
      </c>
      <c r="T2306" s="25">
        <v>0</v>
      </c>
      <c r="U2306" s="25">
        <v>0</v>
      </c>
      <c r="V2306" s="18">
        <v>2459.4</v>
      </c>
      <c r="W2306" s="19">
        <v>24888</v>
      </c>
      <c r="X2306" s="19">
        <v>732</v>
      </c>
    </row>
    <row r="2307" spans="1:24" hidden="1" x14ac:dyDescent="0.35">
      <c r="A2307" s="15">
        <v>2021</v>
      </c>
      <c r="B2307" s="16">
        <v>59127</v>
      </c>
      <c r="C2307" s="17" t="s">
        <v>1471</v>
      </c>
      <c r="D2307" s="15" t="s">
        <v>46</v>
      </c>
      <c r="E2307" s="17" t="s">
        <v>47</v>
      </c>
      <c r="F2307" s="15" t="s">
        <v>48</v>
      </c>
      <c r="G2307" s="17" t="s">
        <v>100</v>
      </c>
      <c r="H2307" s="17" t="s">
        <v>63</v>
      </c>
      <c r="I2307" s="17" t="s">
        <v>91</v>
      </c>
      <c r="J2307" s="18">
        <v>42</v>
      </c>
      <c r="K2307" s="19">
        <v>790</v>
      </c>
      <c r="L2307" s="19">
        <v>71</v>
      </c>
      <c r="M2307" s="20">
        <v>419</v>
      </c>
      <c r="N2307" s="21">
        <v>7358</v>
      </c>
      <c r="O2307" s="21">
        <v>51</v>
      </c>
      <c r="P2307" s="22">
        <v>0</v>
      </c>
      <c r="Q2307" s="23">
        <v>0</v>
      </c>
      <c r="R2307" s="23">
        <v>0</v>
      </c>
      <c r="S2307" s="24">
        <v>0</v>
      </c>
      <c r="T2307" s="25">
        <v>0</v>
      </c>
      <c r="U2307" s="25">
        <v>0</v>
      </c>
      <c r="V2307" s="18">
        <v>461</v>
      </c>
      <c r="W2307" s="19">
        <v>8148</v>
      </c>
      <c r="X2307" s="19">
        <v>122</v>
      </c>
    </row>
    <row r="2308" spans="1:24" hidden="1" x14ac:dyDescent="0.35">
      <c r="A2308" s="15">
        <v>2021</v>
      </c>
      <c r="B2308" s="16">
        <v>21093</v>
      </c>
      <c r="C2308" s="17" t="s">
        <v>1617</v>
      </c>
      <c r="D2308" s="15" t="s">
        <v>46</v>
      </c>
      <c r="E2308" s="17" t="s">
        <v>47</v>
      </c>
      <c r="F2308" s="15" t="s">
        <v>48</v>
      </c>
      <c r="G2308" s="17" t="s">
        <v>20</v>
      </c>
      <c r="H2308" s="17" t="s">
        <v>63</v>
      </c>
      <c r="I2308" s="17" t="s">
        <v>50</v>
      </c>
      <c r="J2308" s="18">
        <v>60</v>
      </c>
      <c r="K2308" s="19">
        <v>786</v>
      </c>
      <c r="L2308" s="19">
        <v>83</v>
      </c>
      <c r="M2308" s="20">
        <v>28749</v>
      </c>
      <c r="N2308" s="21">
        <v>512488</v>
      </c>
      <c r="O2308" s="21">
        <v>1153</v>
      </c>
      <c r="P2308" s="22">
        <v>3143</v>
      </c>
      <c r="Q2308" s="23">
        <v>47294</v>
      </c>
      <c r="R2308" s="23">
        <v>38</v>
      </c>
      <c r="S2308" s="24">
        <v>0</v>
      </c>
      <c r="T2308" s="25">
        <v>0</v>
      </c>
      <c r="U2308" s="25">
        <v>0</v>
      </c>
      <c r="V2308" s="18">
        <v>31952</v>
      </c>
      <c r="W2308" s="19">
        <v>560568</v>
      </c>
      <c r="X2308" s="19">
        <v>1274</v>
      </c>
    </row>
    <row r="2309" spans="1:24" hidden="1" x14ac:dyDescent="0.35">
      <c r="A2309" s="15">
        <v>2021</v>
      </c>
      <c r="B2309" s="16">
        <v>4622</v>
      </c>
      <c r="C2309" s="17" t="s">
        <v>690</v>
      </c>
      <c r="D2309" s="15" t="s">
        <v>53</v>
      </c>
      <c r="E2309" s="17" t="s">
        <v>54</v>
      </c>
      <c r="F2309" s="15" t="s">
        <v>48</v>
      </c>
      <c r="G2309" s="17" t="s">
        <v>214</v>
      </c>
      <c r="H2309" s="17" t="s">
        <v>49</v>
      </c>
      <c r="I2309" s="17" t="s">
        <v>91</v>
      </c>
      <c r="J2309" s="18">
        <v>94</v>
      </c>
      <c r="K2309" s="19">
        <v>780</v>
      </c>
      <c r="L2309" s="19">
        <v>71</v>
      </c>
      <c r="M2309" s="20" t="s">
        <v>51</v>
      </c>
      <c r="N2309" s="21" t="s">
        <v>51</v>
      </c>
      <c r="O2309" s="21" t="s">
        <v>51</v>
      </c>
      <c r="P2309" s="22" t="s">
        <v>51</v>
      </c>
      <c r="Q2309" s="23" t="s">
        <v>51</v>
      </c>
      <c r="R2309" s="23" t="s">
        <v>51</v>
      </c>
      <c r="S2309" s="24" t="s">
        <v>51</v>
      </c>
      <c r="T2309" s="25" t="s">
        <v>51</v>
      </c>
      <c r="U2309" s="25" t="s">
        <v>51</v>
      </c>
      <c r="V2309" s="18">
        <v>94</v>
      </c>
      <c r="W2309" s="19">
        <v>780</v>
      </c>
      <c r="X2309" s="19">
        <v>71</v>
      </c>
    </row>
    <row r="2310" spans="1:24" hidden="1" x14ac:dyDescent="0.35">
      <c r="A2310" s="15">
        <v>2021</v>
      </c>
      <c r="B2310" s="16">
        <v>59580</v>
      </c>
      <c r="C2310" s="17" t="s">
        <v>599</v>
      </c>
      <c r="D2310" s="15" t="s">
        <v>53</v>
      </c>
      <c r="E2310" s="17" t="s">
        <v>54</v>
      </c>
      <c r="F2310" s="15" t="s">
        <v>48</v>
      </c>
      <c r="G2310" s="17" t="s">
        <v>130</v>
      </c>
      <c r="H2310" s="17" t="s">
        <v>126</v>
      </c>
      <c r="I2310" s="17" t="s">
        <v>111</v>
      </c>
      <c r="J2310" s="18">
        <v>61.4</v>
      </c>
      <c r="K2310" s="19">
        <v>777</v>
      </c>
      <c r="L2310" s="19">
        <v>84</v>
      </c>
      <c r="M2310" s="20">
        <v>0</v>
      </c>
      <c r="N2310" s="21">
        <v>0</v>
      </c>
      <c r="O2310" s="21">
        <v>0</v>
      </c>
      <c r="P2310" s="22">
        <v>0</v>
      </c>
      <c r="Q2310" s="23">
        <v>0</v>
      </c>
      <c r="R2310" s="23">
        <v>0</v>
      </c>
      <c r="S2310" s="24">
        <v>0</v>
      </c>
      <c r="T2310" s="25">
        <v>0</v>
      </c>
      <c r="U2310" s="25">
        <v>0</v>
      </c>
      <c r="V2310" s="18">
        <v>61.4</v>
      </c>
      <c r="W2310" s="19">
        <v>777</v>
      </c>
      <c r="X2310" s="19">
        <v>84</v>
      </c>
    </row>
    <row r="2311" spans="1:24" hidden="1" x14ac:dyDescent="0.35">
      <c r="A2311" s="15">
        <v>2021</v>
      </c>
      <c r="B2311" s="16">
        <v>59579</v>
      </c>
      <c r="C2311" s="17" t="s">
        <v>793</v>
      </c>
      <c r="D2311" s="15" t="s">
        <v>53</v>
      </c>
      <c r="E2311" s="17" t="s">
        <v>54</v>
      </c>
      <c r="F2311" s="15" t="s">
        <v>48</v>
      </c>
      <c r="G2311" s="17" t="s">
        <v>20</v>
      </c>
      <c r="H2311" s="17" t="s">
        <v>126</v>
      </c>
      <c r="I2311" s="17" t="s">
        <v>129</v>
      </c>
      <c r="J2311" s="18">
        <v>162.9</v>
      </c>
      <c r="K2311" s="19">
        <v>764</v>
      </c>
      <c r="L2311" s="19">
        <v>105</v>
      </c>
      <c r="M2311" s="20">
        <v>0</v>
      </c>
      <c r="N2311" s="21">
        <v>0</v>
      </c>
      <c r="O2311" s="21">
        <v>0</v>
      </c>
      <c r="P2311" s="22">
        <v>0</v>
      </c>
      <c r="Q2311" s="23">
        <v>0</v>
      </c>
      <c r="R2311" s="23">
        <v>0</v>
      </c>
      <c r="S2311" s="24">
        <v>0</v>
      </c>
      <c r="T2311" s="25">
        <v>0</v>
      </c>
      <c r="U2311" s="25">
        <v>0</v>
      </c>
      <c r="V2311" s="18">
        <v>162.9</v>
      </c>
      <c r="W2311" s="19">
        <v>764</v>
      </c>
      <c r="X2311" s="19">
        <v>105</v>
      </c>
    </row>
    <row r="2312" spans="1:24" hidden="1" x14ac:dyDescent="0.35">
      <c r="A2312" s="15">
        <v>2021</v>
      </c>
      <c r="B2312" s="16">
        <v>59647</v>
      </c>
      <c r="C2312" s="17" t="s">
        <v>335</v>
      </c>
      <c r="D2312" s="15" t="s">
        <v>53</v>
      </c>
      <c r="E2312" s="17" t="s">
        <v>54</v>
      </c>
      <c r="F2312" s="15" t="s">
        <v>48</v>
      </c>
      <c r="G2312" s="17" t="s">
        <v>130</v>
      </c>
      <c r="H2312" s="17" t="s">
        <v>126</v>
      </c>
      <c r="I2312" s="17" t="s">
        <v>111</v>
      </c>
      <c r="J2312" s="18">
        <v>101.2</v>
      </c>
      <c r="K2312" s="19">
        <v>717</v>
      </c>
      <c r="L2312" s="19">
        <v>75</v>
      </c>
      <c r="M2312" s="20">
        <v>0</v>
      </c>
      <c r="N2312" s="21">
        <v>0</v>
      </c>
      <c r="O2312" s="21">
        <v>0</v>
      </c>
      <c r="P2312" s="22">
        <v>0</v>
      </c>
      <c r="Q2312" s="23">
        <v>0</v>
      </c>
      <c r="R2312" s="23">
        <v>0</v>
      </c>
      <c r="S2312" s="24">
        <v>0</v>
      </c>
      <c r="T2312" s="25">
        <v>0</v>
      </c>
      <c r="U2312" s="25">
        <v>0</v>
      </c>
      <c r="V2312" s="18">
        <v>101.2</v>
      </c>
      <c r="W2312" s="19">
        <v>717</v>
      </c>
      <c r="X2312" s="19">
        <v>75</v>
      </c>
    </row>
    <row r="2313" spans="1:24" hidden="1" x14ac:dyDescent="0.35">
      <c r="A2313" s="15">
        <v>2021</v>
      </c>
      <c r="B2313" s="16">
        <v>59579</v>
      </c>
      <c r="C2313" s="17" t="s">
        <v>793</v>
      </c>
      <c r="D2313" s="15" t="s">
        <v>53</v>
      </c>
      <c r="E2313" s="17" t="s">
        <v>54</v>
      </c>
      <c r="F2313" s="15" t="s">
        <v>48</v>
      </c>
      <c r="G2313" s="17" t="s">
        <v>81</v>
      </c>
      <c r="H2313" s="17" t="s">
        <v>126</v>
      </c>
      <c r="I2313" s="17" t="s">
        <v>91</v>
      </c>
      <c r="J2313" s="18">
        <v>119.7</v>
      </c>
      <c r="K2313" s="19">
        <v>712</v>
      </c>
      <c r="L2313" s="19">
        <v>105</v>
      </c>
      <c r="M2313" s="20">
        <v>0</v>
      </c>
      <c r="N2313" s="21">
        <v>0</v>
      </c>
      <c r="O2313" s="21">
        <v>0</v>
      </c>
      <c r="P2313" s="22">
        <v>0</v>
      </c>
      <c r="Q2313" s="23">
        <v>0</v>
      </c>
      <c r="R2313" s="23">
        <v>0</v>
      </c>
      <c r="S2313" s="24">
        <v>0</v>
      </c>
      <c r="T2313" s="25">
        <v>0</v>
      </c>
      <c r="U2313" s="25">
        <v>0</v>
      </c>
      <c r="V2313" s="18">
        <v>119.7</v>
      </c>
      <c r="W2313" s="19">
        <v>712</v>
      </c>
      <c r="X2313" s="19">
        <v>105</v>
      </c>
    </row>
    <row r="2314" spans="1:24" hidden="1" x14ac:dyDescent="0.35">
      <c r="A2314" s="15">
        <v>2021</v>
      </c>
      <c r="B2314" s="16">
        <v>57313</v>
      </c>
      <c r="C2314" s="17" t="s">
        <v>397</v>
      </c>
      <c r="D2314" s="15" t="s">
        <v>53</v>
      </c>
      <c r="E2314" s="17" t="s">
        <v>54</v>
      </c>
      <c r="F2314" s="15" t="s">
        <v>48</v>
      </c>
      <c r="G2314" s="17" t="s">
        <v>132</v>
      </c>
      <c r="H2314" s="17" t="s">
        <v>126</v>
      </c>
      <c r="I2314" s="17" t="s">
        <v>268</v>
      </c>
      <c r="J2314" s="18">
        <v>58</v>
      </c>
      <c r="K2314" s="19">
        <v>708</v>
      </c>
      <c r="L2314" s="19">
        <v>248</v>
      </c>
      <c r="M2314" s="20">
        <v>0</v>
      </c>
      <c r="N2314" s="21">
        <v>0</v>
      </c>
      <c r="O2314" s="21">
        <v>0</v>
      </c>
      <c r="P2314" s="22">
        <v>0</v>
      </c>
      <c r="Q2314" s="23">
        <v>0</v>
      </c>
      <c r="R2314" s="23">
        <v>0</v>
      </c>
      <c r="S2314" s="24">
        <v>0</v>
      </c>
      <c r="T2314" s="25">
        <v>0</v>
      </c>
      <c r="U2314" s="25">
        <v>0</v>
      </c>
      <c r="V2314" s="18">
        <v>58</v>
      </c>
      <c r="W2314" s="19">
        <v>708</v>
      </c>
      <c r="X2314" s="19">
        <v>248</v>
      </c>
    </row>
    <row r="2315" spans="1:24" hidden="1" x14ac:dyDescent="0.35">
      <c r="A2315" s="15">
        <v>2021</v>
      </c>
      <c r="B2315" s="16">
        <v>57313</v>
      </c>
      <c r="C2315" s="17" t="s">
        <v>397</v>
      </c>
      <c r="D2315" s="15" t="s">
        <v>53</v>
      </c>
      <c r="E2315" s="17" t="s">
        <v>54</v>
      </c>
      <c r="F2315" s="15" t="s">
        <v>48</v>
      </c>
      <c r="G2315" s="17" t="s">
        <v>102</v>
      </c>
      <c r="H2315" s="17" t="s">
        <v>126</v>
      </c>
      <c r="I2315" s="17" t="s">
        <v>89</v>
      </c>
      <c r="J2315" s="18">
        <v>153</v>
      </c>
      <c r="K2315" s="19">
        <v>698</v>
      </c>
      <c r="L2315" s="19">
        <v>95</v>
      </c>
      <c r="M2315" s="20">
        <v>235</v>
      </c>
      <c r="N2315" s="21">
        <v>2283</v>
      </c>
      <c r="O2315" s="21">
        <v>214</v>
      </c>
      <c r="P2315" s="22">
        <v>0</v>
      </c>
      <c r="Q2315" s="23">
        <v>0</v>
      </c>
      <c r="R2315" s="23">
        <v>0</v>
      </c>
      <c r="S2315" s="24">
        <v>0</v>
      </c>
      <c r="T2315" s="25">
        <v>0</v>
      </c>
      <c r="U2315" s="25">
        <v>0</v>
      </c>
      <c r="V2315" s="18">
        <v>388</v>
      </c>
      <c r="W2315" s="19">
        <v>2981</v>
      </c>
      <c r="X2315" s="19">
        <v>309</v>
      </c>
    </row>
    <row r="2316" spans="1:24" hidden="1" x14ac:dyDescent="0.35">
      <c r="A2316" s="15">
        <v>2021</v>
      </c>
      <c r="B2316" s="16">
        <v>5109</v>
      </c>
      <c r="C2316" s="17" t="s">
        <v>154</v>
      </c>
      <c r="D2316" s="15" t="s">
        <v>69</v>
      </c>
      <c r="E2316" s="17" t="s">
        <v>70</v>
      </c>
      <c r="F2316" s="15" t="s">
        <v>48</v>
      </c>
      <c r="G2316" s="17" t="s">
        <v>71</v>
      </c>
      <c r="H2316" s="17" t="s">
        <v>72</v>
      </c>
      <c r="I2316" s="17" t="s">
        <v>73</v>
      </c>
      <c r="J2316" s="18">
        <v>49.6</v>
      </c>
      <c r="K2316" s="19">
        <v>654</v>
      </c>
      <c r="L2316" s="19">
        <v>24</v>
      </c>
      <c r="M2316" s="20">
        <v>69443.199999999997</v>
      </c>
      <c r="N2316" s="21">
        <v>2762774</v>
      </c>
      <c r="O2316" s="21">
        <v>4374</v>
      </c>
      <c r="P2316" s="22">
        <v>13722.5</v>
      </c>
      <c r="Q2316" s="23">
        <v>1593328</v>
      </c>
      <c r="R2316" s="23">
        <v>116</v>
      </c>
      <c r="S2316" s="24" t="s">
        <v>51</v>
      </c>
      <c r="T2316" s="25" t="s">
        <v>51</v>
      </c>
      <c r="U2316" s="25" t="s">
        <v>51</v>
      </c>
      <c r="V2316" s="18">
        <v>83215.3</v>
      </c>
      <c r="W2316" s="19">
        <v>4356756</v>
      </c>
      <c r="X2316" s="19">
        <v>4514</v>
      </c>
    </row>
    <row r="2317" spans="1:24" hidden="1" x14ac:dyDescent="0.35">
      <c r="A2317" s="15">
        <v>2021</v>
      </c>
      <c r="B2317" s="16">
        <v>99999</v>
      </c>
      <c r="C2317" s="17" t="s">
        <v>221</v>
      </c>
      <c r="D2317" s="15" t="s">
        <v>46</v>
      </c>
      <c r="E2317" s="17" t="s">
        <v>47</v>
      </c>
      <c r="F2317" s="15" t="s">
        <v>222</v>
      </c>
      <c r="G2317" s="17" t="s">
        <v>71</v>
      </c>
      <c r="H2317" s="17" t="s">
        <v>30</v>
      </c>
      <c r="I2317" s="17" t="s">
        <v>73</v>
      </c>
      <c r="J2317" s="18">
        <v>65.5</v>
      </c>
      <c r="K2317" s="19">
        <v>654</v>
      </c>
      <c r="L2317" s="19">
        <v>24</v>
      </c>
      <c r="M2317" s="20">
        <v>-46934.7</v>
      </c>
      <c r="N2317" s="21">
        <v>-792155</v>
      </c>
      <c r="O2317" s="21">
        <v>1146</v>
      </c>
      <c r="P2317" s="22">
        <v>34341.199999999997</v>
      </c>
      <c r="Q2317" s="23">
        <v>580186</v>
      </c>
      <c r="R2317" s="23">
        <v>-89</v>
      </c>
      <c r="S2317" s="24">
        <v>0</v>
      </c>
      <c r="T2317" s="25">
        <v>0</v>
      </c>
      <c r="U2317" s="25">
        <v>0</v>
      </c>
      <c r="V2317" s="18">
        <v>-12528</v>
      </c>
      <c r="W2317" s="19">
        <v>-211315</v>
      </c>
      <c r="X2317" s="19">
        <v>1081</v>
      </c>
    </row>
    <row r="2318" spans="1:24" hidden="1" x14ac:dyDescent="0.35">
      <c r="A2318" s="15">
        <v>2021</v>
      </c>
      <c r="B2318" s="16">
        <v>61200</v>
      </c>
      <c r="C2318" s="17" t="s">
        <v>1589</v>
      </c>
      <c r="D2318" s="15" t="s">
        <v>46</v>
      </c>
      <c r="E2318" s="17" t="s">
        <v>47</v>
      </c>
      <c r="F2318" s="15" t="s">
        <v>48</v>
      </c>
      <c r="G2318" s="17" t="s">
        <v>96</v>
      </c>
      <c r="H2318" s="17" t="s">
        <v>63</v>
      </c>
      <c r="I2318" s="17" t="s">
        <v>89</v>
      </c>
      <c r="J2318" s="18">
        <v>77</v>
      </c>
      <c r="K2318" s="19">
        <v>651</v>
      </c>
      <c r="L2318" s="19">
        <v>73</v>
      </c>
      <c r="M2318" s="20">
        <v>117</v>
      </c>
      <c r="N2318" s="21">
        <v>1052</v>
      </c>
      <c r="O2318" s="21">
        <v>46</v>
      </c>
      <c r="P2318" s="22">
        <v>0</v>
      </c>
      <c r="Q2318" s="23">
        <v>0</v>
      </c>
      <c r="R2318" s="23">
        <v>0</v>
      </c>
      <c r="S2318" s="24">
        <v>0</v>
      </c>
      <c r="T2318" s="25">
        <v>0</v>
      </c>
      <c r="U2318" s="25">
        <v>0</v>
      </c>
      <c r="V2318" s="18">
        <v>194</v>
      </c>
      <c r="W2318" s="19">
        <v>1703</v>
      </c>
      <c r="X2318" s="19">
        <v>119</v>
      </c>
    </row>
    <row r="2319" spans="1:24" hidden="1" x14ac:dyDescent="0.35">
      <c r="A2319" s="15">
        <v>2021</v>
      </c>
      <c r="B2319" s="16">
        <v>59580</v>
      </c>
      <c r="C2319" s="17" t="s">
        <v>599</v>
      </c>
      <c r="D2319" s="15" t="s">
        <v>53</v>
      </c>
      <c r="E2319" s="17" t="s">
        <v>54</v>
      </c>
      <c r="F2319" s="15" t="s">
        <v>48</v>
      </c>
      <c r="G2319" s="17" t="s">
        <v>20</v>
      </c>
      <c r="H2319" s="17" t="s">
        <v>126</v>
      </c>
      <c r="I2319" s="17" t="s">
        <v>413</v>
      </c>
      <c r="J2319" s="18">
        <v>123.2</v>
      </c>
      <c r="K2319" s="19">
        <v>633</v>
      </c>
      <c r="L2319" s="19">
        <v>76</v>
      </c>
      <c r="M2319" s="20">
        <v>0</v>
      </c>
      <c r="N2319" s="21">
        <v>0</v>
      </c>
      <c r="O2319" s="21">
        <v>0</v>
      </c>
      <c r="P2319" s="22">
        <v>0</v>
      </c>
      <c r="Q2319" s="23">
        <v>0</v>
      </c>
      <c r="R2319" s="23">
        <v>0</v>
      </c>
      <c r="S2319" s="24">
        <v>0</v>
      </c>
      <c r="T2319" s="25">
        <v>0</v>
      </c>
      <c r="U2319" s="25">
        <v>0</v>
      </c>
      <c r="V2319" s="18">
        <v>123.2</v>
      </c>
      <c r="W2319" s="19">
        <v>633</v>
      </c>
      <c r="X2319" s="19">
        <v>76</v>
      </c>
    </row>
    <row r="2320" spans="1:24" hidden="1" x14ac:dyDescent="0.35">
      <c r="A2320" s="15">
        <v>2021</v>
      </c>
      <c r="B2320" s="16">
        <v>60218</v>
      </c>
      <c r="C2320" s="17" t="s">
        <v>1453</v>
      </c>
      <c r="D2320" s="15" t="s">
        <v>46</v>
      </c>
      <c r="E2320" s="17" t="s">
        <v>47</v>
      </c>
      <c r="F2320" s="15" t="s">
        <v>48</v>
      </c>
      <c r="G2320" s="17" t="s">
        <v>81</v>
      </c>
      <c r="H2320" s="17" t="s">
        <v>63</v>
      </c>
      <c r="I2320" s="17" t="s">
        <v>91</v>
      </c>
      <c r="J2320" s="18">
        <v>78.900000000000006</v>
      </c>
      <c r="K2320" s="19">
        <v>621</v>
      </c>
      <c r="L2320" s="19">
        <v>84</v>
      </c>
      <c r="M2320" s="20">
        <v>0</v>
      </c>
      <c r="N2320" s="21">
        <v>0</v>
      </c>
      <c r="O2320" s="21">
        <v>0</v>
      </c>
      <c r="P2320" s="22">
        <v>0</v>
      </c>
      <c r="Q2320" s="23">
        <v>0</v>
      </c>
      <c r="R2320" s="23">
        <v>0</v>
      </c>
      <c r="S2320" s="24">
        <v>0</v>
      </c>
      <c r="T2320" s="25">
        <v>0</v>
      </c>
      <c r="U2320" s="25">
        <v>0</v>
      </c>
      <c r="V2320" s="18">
        <v>78.900000000000006</v>
      </c>
      <c r="W2320" s="19">
        <v>621</v>
      </c>
      <c r="X2320" s="19">
        <v>84</v>
      </c>
    </row>
    <row r="2321" spans="1:24" hidden="1" x14ac:dyDescent="0.35">
      <c r="A2321" s="15">
        <v>2021</v>
      </c>
      <c r="B2321" s="16">
        <v>59127</v>
      </c>
      <c r="C2321" s="17" t="s">
        <v>1471</v>
      </c>
      <c r="D2321" s="15" t="s">
        <v>46</v>
      </c>
      <c r="E2321" s="17" t="s">
        <v>47</v>
      </c>
      <c r="F2321" s="15" t="s">
        <v>48</v>
      </c>
      <c r="G2321" s="17" t="s">
        <v>96</v>
      </c>
      <c r="H2321" s="17" t="s">
        <v>63</v>
      </c>
      <c r="I2321" s="17" t="s">
        <v>89</v>
      </c>
      <c r="J2321" s="18">
        <v>50.3</v>
      </c>
      <c r="K2321" s="19">
        <v>608</v>
      </c>
      <c r="L2321" s="19">
        <v>68</v>
      </c>
      <c r="M2321" s="20">
        <v>366</v>
      </c>
      <c r="N2321" s="21">
        <v>4646</v>
      </c>
      <c r="O2321" s="21">
        <v>75</v>
      </c>
      <c r="P2321" s="22">
        <v>0</v>
      </c>
      <c r="Q2321" s="23">
        <v>0</v>
      </c>
      <c r="R2321" s="23">
        <v>0</v>
      </c>
      <c r="S2321" s="24">
        <v>0</v>
      </c>
      <c r="T2321" s="25">
        <v>0</v>
      </c>
      <c r="U2321" s="25">
        <v>0</v>
      </c>
      <c r="V2321" s="18">
        <v>416.3</v>
      </c>
      <c r="W2321" s="19">
        <v>5254</v>
      </c>
      <c r="X2321" s="19">
        <v>143</v>
      </c>
    </row>
    <row r="2322" spans="1:24" hidden="1" x14ac:dyDescent="0.35">
      <c r="A2322" s="15">
        <v>2021</v>
      </c>
      <c r="B2322" s="16">
        <v>57313</v>
      </c>
      <c r="C2322" s="17" t="s">
        <v>397</v>
      </c>
      <c r="D2322" s="15" t="s">
        <v>53</v>
      </c>
      <c r="E2322" s="17" t="s">
        <v>54</v>
      </c>
      <c r="F2322" s="15" t="s">
        <v>48</v>
      </c>
      <c r="G2322" s="17" t="s">
        <v>6</v>
      </c>
      <c r="H2322" s="17" t="s">
        <v>126</v>
      </c>
      <c r="I2322" s="17" t="s">
        <v>67</v>
      </c>
      <c r="J2322" s="18">
        <v>76</v>
      </c>
      <c r="K2322" s="19">
        <v>599</v>
      </c>
      <c r="L2322" s="19">
        <v>99</v>
      </c>
      <c r="M2322" s="20">
        <v>0</v>
      </c>
      <c r="N2322" s="21">
        <v>0</v>
      </c>
      <c r="O2322" s="21">
        <v>0</v>
      </c>
      <c r="P2322" s="22">
        <v>0</v>
      </c>
      <c r="Q2322" s="23">
        <v>0</v>
      </c>
      <c r="R2322" s="23">
        <v>0</v>
      </c>
      <c r="S2322" s="24">
        <v>0</v>
      </c>
      <c r="T2322" s="25">
        <v>0</v>
      </c>
      <c r="U2322" s="25">
        <v>0</v>
      </c>
      <c r="V2322" s="18">
        <v>76</v>
      </c>
      <c r="W2322" s="19">
        <v>599</v>
      </c>
      <c r="X2322" s="19">
        <v>99</v>
      </c>
    </row>
    <row r="2323" spans="1:24" hidden="1" x14ac:dyDescent="0.35">
      <c r="A2323" s="15">
        <v>2021</v>
      </c>
      <c r="B2323" s="16">
        <v>58119</v>
      </c>
      <c r="C2323" s="17" t="s">
        <v>999</v>
      </c>
      <c r="D2323" s="15" t="s">
        <v>46</v>
      </c>
      <c r="E2323" s="17" t="s">
        <v>47</v>
      </c>
      <c r="F2323" s="15" t="s">
        <v>48</v>
      </c>
      <c r="G2323" s="17" t="s">
        <v>102</v>
      </c>
      <c r="H2323" s="17" t="s">
        <v>63</v>
      </c>
      <c r="I2323" s="17" t="s">
        <v>89</v>
      </c>
      <c r="J2323" s="18">
        <v>62</v>
      </c>
      <c r="K2323" s="19">
        <v>589</v>
      </c>
      <c r="L2323" s="19">
        <v>52</v>
      </c>
      <c r="M2323" s="20">
        <v>1343</v>
      </c>
      <c r="N2323" s="21">
        <v>13957</v>
      </c>
      <c r="O2323" s="21">
        <v>481</v>
      </c>
      <c r="P2323" s="22">
        <v>0</v>
      </c>
      <c r="Q2323" s="23">
        <v>0</v>
      </c>
      <c r="R2323" s="23">
        <v>0</v>
      </c>
      <c r="S2323" s="24">
        <v>0</v>
      </c>
      <c r="T2323" s="25">
        <v>0</v>
      </c>
      <c r="U2323" s="25">
        <v>0</v>
      </c>
      <c r="V2323" s="18">
        <v>1405</v>
      </c>
      <c r="W2323" s="19">
        <v>14546</v>
      </c>
      <c r="X2323" s="19">
        <v>533</v>
      </c>
    </row>
    <row r="2324" spans="1:24" hidden="1" x14ac:dyDescent="0.35">
      <c r="A2324" s="15">
        <v>2021</v>
      </c>
      <c r="B2324" s="16">
        <v>12692</v>
      </c>
      <c r="C2324" s="17" t="s">
        <v>933</v>
      </c>
      <c r="D2324" s="15" t="s">
        <v>53</v>
      </c>
      <c r="E2324" s="17" t="s">
        <v>54</v>
      </c>
      <c r="F2324" s="15" t="s">
        <v>48</v>
      </c>
      <c r="G2324" s="17" t="s">
        <v>9</v>
      </c>
      <c r="H2324" s="17" t="s">
        <v>49</v>
      </c>
      <c r="I2324" s="17" t="s">
        <v>59</v>
      </c>
      <c r="J2324" s="18">
        <v>60</v>
      </c>
      <c r="K2324" s="19">
        <v>580</v>
      </c>
      <c r="L2324" s="19">
        <v>41</v>
      </c>
      <c r="M2324" s="20">
        <v>68.400000000000006</v>
      </c>
      <c r="N2324" s="21">
        <v>734</v>
      </c>
      <c r="O2324" s="21">
        <v>21</v>
      </c>
      <c r="P2324" s="22">
        <v>0</v>
      </c>
      <c r="Q2324" s="23">
        <v>0</v>
      </c>
      <c r="R2324" s="23">
        <v>0</v>
      </c>
      <c r="S2324" s="24">
        <v>0</v>
      </c>
      <c r="T2324" s="25">
        <v>0</v>
      </c>
      <c r="U2324" s="25">
        <v>0</v>
      </c>
      <c r="V2324" s="18">
        <v>128.4</v>
      </c>
      <c r="W2324" s="19">
        <v>1314</v>
      </c>
      <c r="X2324" s="19">
        <v>62</v>
      </c>
    </row>
    <row r="2325" spans="1:24" hidden="1" x14ac:dyDescent="0.35">
      <c r="A2325" s="15">
        <v>2021</v>
      </c>
      <c r="B2325" s="16">
        <v>59943</v>
      </c>
      <c r="C2325" s="17" t="s">
        <v>998</v>
      </c>
      <c r="D2325" s="15" t="s">
        <v>53</v>
      </c>
      <c r="E2325" s="17" t="s">
        <v>54</v>
      </c>
      <c r="F2325" s="15" t="s">
        <v>48</v>
      </c>
      <c r="G2325" s="17" t="s">
        <v>106</v>
      </c>
      <c r="H2325" s="17" t="s">
        <v>126</v>
      </c>
      <c r="I2325" s="17" t="s">
        <v>73</v>
      </c>
      <c r="J2325" s="18">
        <v>47.3</v>
      </c>
      <c r="K2325" s="19">
        <v>548</v>
      </c>
      <c r="L2325" s="19">
        <v>77</v>
      </c>
      <c r="M2325" s="20">
        <v>0</v>
      </c>
      <c r="N2325" s="21">
        <v>0</v>
      </c>
      <c r="O2325" s="21">
        <v>0</v>
      </c>
      <c r="P2325" s="22">
        <v>0</v>
      </c>
      <c r="Q2325" s="23">
        <v>0</v>
      </c>
      <c r="R2325" s="23">
        <v>0</v>
      </c>
      <c r="S2325" s="24">
        <v>0</v>
      </c>
      <c r="T2325" s="25">
        <v>0</v>
      </c>
      <c r="U2325" s="25">
        <v>0</v>
      </c>
      <c r="V2325" s="18">
        <v>47.3</v>
      </c>
      <c r="W2325" s="19">
        <v>548</v>
      </c>
      <c r="X2325" s="19">
        <v>77</v>
      </c>
    </row>
    <row r="2326" spans="1:24" hidden="1" x14ac:dyDescent="0.35">
      <c r="A2326" s="15">
        <v>2021</v>
      </c>
      <c r="B2326" s="16">
        <v>59793</v>
      </c>
      <c r="C2326" s="17" t="s">
        <v>844</v>
      </c>
      <c r="D2326" s="15" t="s">
        <v>46</v>
      </c>
      <c r="E2326" s="17" t="s">
        <v>47</v>
      </c>
      <c r="F2326" s="15" t="s">
        <v>48</v>
      </c>
      <c r="G2326" s="17" t="s">
        <v>92</v>
      </c>
      <c r="H2326" s="17" t="s">
        <v>63</v>
      </c>
      <c r="I2326" s="17" t="s">
        <v>91</v>
      </c>
      <c r="J2326" s="18">
        <v>67.099999999999994</v>
      </c>
      <c r="K2326" s="19">
        <v>536</v>
      </c>
      <c r="L2326" s="19">
        <v>40</v>
      </c>
      <c r="M2326" s="20">
        <v>65.400000000000006</v>
      </c>
      <c r="N2326" s="21">
        <v>523</v>
      </c>
      <c r="O2326" s="21">
        <v>15</v>
      </c>
      <c r="P2326" s="22">
        <v>0</v>
      </c>
      <c r="Q2326" s="23">
        <v>0</v>
      </c>
      <c r="R2326" s="23">
        <v>0</v>
      </c>
      <c r="S2326" s="24">
        <v>0</v>
      </c>
      <c r="T2326" s="25">
        <v>0</v>
      </c>
      <c r="U2326" s="25">
        <v>0</v>
      </c>
      <c r="V2326" s="18">
        <v>132.5</v>
      </c>
      <c r="W2326" s="19">
        <v>1059</v>
      </c>
      <c r="X2326" s="19">
        <v>55</v>
      </c>
    </row>
    <row r="2327" spans="1:24" hidden="1" x14ac:dyDescent="0.35">
      <c r="A2327" s="15">
        <v>2021</v>
      </c>
      <c r="B2327" s="16">
        <v>63695</v>
      </c>
      <c r="C2327" s="17" t="s">
        <v>1189</v>
      </c>
      <c r="D2327" s="15" t="s">
        <v>46</v>
      </c>
      <c r="E2327" s="17" t="s">
        <v>47</v>
      </c>
      <c r="F2327" s="15" t="s">
        <v>48</v>
      </c>
      <c r="G2327" s="17" t="s">
        <v>90</v>
      </c>
      <c r="H2327" s="17" t="s">
        <v>63</v>
      </c>
      <c r="I2327" s="17" t="s">
        <v>91</v>
      </c>
      <c r="J2327" s="18">
        <v>67.900000000000006</v>
      </c>
      <c r="K2327" s="19">
        <v>525</v>
      </c>
      <c r="L2327" s="19">
        <v>73</v>
      </c>
      <c r="M2327" s="20">
        <v>0</v>
      </c>
      <c r="N2327" s="21">
        <v>0</v>
      </c>
      <c r="O2327" s="21">
        <v>0</v>
      </c>
      <c r="P2327" s="22">
        <v>0</v>
      </c>
      <c r="Q2327" s="23">
        <v>0</v>
      </c>
      <c r="R2327" s="23">
        <v>0</v>
      </c>
      <c r="S2327" s="24">
        <v>0</v>
      </c>
      <c r="T2327" s="25">
        <v>0</v>
      </c>
      <c r="U2327" s="25">
        <v>0</v>
      </c>
      <c r="V2327" s="18">
        <v>67.900000000000006</v>
      </c>
      <c r="W2327" s="19">
        <v>525</v>
      </c>
      <c r="X2327" s="19">
        <v>73</v>
      </c>
    </row>
    <row r="2328" spans="1:24" hidden="1" x14ac:dyDescent="0.35">
      <c r="A2328" s="15">
        <v>2021</v>
      </c>
      <c r="B2328" s="16">
        <v>63122</v>
      </c>
      <c r="C2328" s="17" t="s">
        <v>1618</v>
      </c>
      <c r="D2328" s="15" t="s">
        <v>46</v>
      </c>
      <c r="E2328" s="17" t="s">
        <v>47</v>
      </c>
      <c r="F2328" s="15" t="s">
        <v>48</v>
      </c>
      <c r="G2328" s="17" t="s">
        <v>98</v>
      </c>
      <c r="H2328" s="17" t="s">
        <v>63</v>
      </c>
      <c r="I2328" s="17" t="s">
        <v>99</v>
      </c>
      <c r="J2328" s="18">
        <v>45.5</v>
      </c>
      <c r="K2328" s="19">
        <v>519</v>
      </c>
      <c r="L2328" s="19">
        <v>63</v>
      </c>
      <c r="M2328" s="20">
        <v>10556.9</v>
      </c>
      <c r="N2328" s="21">
        <v>125397</v>
      </c>
      <c r="O2328" s="21">
        <v>1274</v>
      </c>
      <c r="P2328" s="22">
        <v>0</v>
      </c>
      <c r="Q2328" s="23">
        <v>0</v>
      </c>
      <c r="R2328" s="23">
        <v>0</v>
      </c>
      <c r="S2328" s="24">
        <v>0</v>
      </c>
      <c r="T2328" s="25">
        <v>0</v>
      </c>
      <c r="U2328" s="25">
        <v>0</v>
      </c>
      <c r="V2328" s="18">
        <v>10602.4</v>
      </c>
      <c r="W2328" s="19">
        <v>125916</v>
      </c>
      <c r="X2328" s="19">
        <v>1337</v>
      </c>
    </row>
    <row r="2329" spans="1:24" hidden="1" x14ac:dyDescent="0.35">
      <c r="A2329" s="15">
        <v>2021</v>
      </c>
      <c r="B2329" s="16">
        <v>59793</v>
      </c>
      <c r="C2329" s="17" t="s">
        <v>844</v>
      </c>
      <c r="D2329" s="15" t="s">
        <v>46</v>
      </c>
      <c r="E2329" s="17" t="s">
        <v>47</v>
      </c>
      <c r="F2329" s="15" t="s">
        <v>48</v>
      </c>
      <c r="G2329" s="17" t="s">
        <v>101</v>
      </c>
      <c r="H2329" s="17" t="s">
        <v>63</v>
      </c>
      <c r="I2329" s="17" t="s">
        <v>91</v>
      </c>
      <c r="J2329" s="18">
        <v>58.4</v>
      </c>
      <c r="K2329" s="19">
        <v>517</v>
      </c>
      <c r="L2329" s="19">
        <v>40</v>
      </c>
      <c r="M2329" s="20">
        <v>656.8</v>
      </c>
      <c r="N2329" s="21">
        <v>5630</v>
      </c>
      <c r="O2329" s="21">
        <v>177</v>
      </c>
      <c r="P2329" s="22">
        <v>0</v>
      </c>
      <c r="Q2329" s="23">
        <v>0</v>
      </c>
      <c r="R2329" s="23">
        <v>0</v>
      </c>
      <c r="S2329" s="24">
        <v>0</v>
      </c>
      <c r="T2329" s="25">
        <v>0</v>
      </c>
      <c r="U2329" s="25">
        <v>0</v>
      </c>
      <c r="V2329" s="18">
        <v>715.2</v>
      </c>
      <c r="W2329" s="19">
        <v>6147</v>
      </c>
      <c r="X2329" s="19">
        <v>217</v>
      </c>
    </row>
    <row r="2330" spans="1:24" hidden="1" x14ac:dyDescent="0.35">
      <c r="A2330" s="15">
        <v>2021</v>
      </c>
      <c r="B2330" s="16">
        <v>3712</v>
      </c>
      <c r="C2330" s="17" t="s">
        <v>1154</v>
      </c>
      <c r="D2330" s="15" t="s">
        <v>53</v>
      </c>
      <c r="E2330" s="17" t="s">
        <v>54</v>
      </c>
      <c r="F2330" s="15" t="s">
        <v>48</v>
      </c>
      <c r="G2330" s="17" t="s">
        <v>164</v>
      </c>
      <c r="H2330" s="17" t="s">
        <v>49</v>
      </c>
      <c r="I2330" s="17" t="s">
        <v>73</v>
      </c>
      <c r="J2330" s="18">
        <v>76.599999999999994</v>
      </c>
      <c r="K2330" s="19">
        <v>516</v>
      </c>
      <c r="L2330" s="19">
        <v>47</v>
      </c>
      <c r="M2330" s="20">
        <v>26.5</v>
      </c>
      <c r="N2330" s="21">
        <v>203</v>
      </c>
      <c r="O2330" s="21">
        <v>6</v>
      </c>
      <c r="P2330" s="22" t="s">
        <v>51</v>
      </c>
      <c r="Q2330" s="23" t="s">
        <v>51</v>
      </c>
      <c r="R2330" s="23" t="s">
        <v>51</v>
      </c>
      <c r="S2330" s="24" t="s">
        <v>51</v>
      </c>
      <c r="T2330" s="25" t="s">
        <v>51</v>
      </c>
      <c r="U2330" s="25" t="s">
        <v>51</v>
      </c>
      <c r="V2330" s="18">
        <v>103.1</v>
      </c>
      <c r="W2330" s="19">
        <v>719</v>
      </c>
      <c r="X2330" s="19">
        <v>53</v>
      </c>
    </row>
    <row r="2331" spans="1:24" hidden="1" x14ac:dyDescent="0.35">
      <c r="A2331" s="15">
        <v>2021</v>
      </c>
      <c r="B2331" s="16">
        <v>19156</v>
      </c>
      <c r="C2331" s="17" t="s">
        <v>854</v>
      </c>
      <c r="D2331" s="15" t="s">
        <v>53</v>
      </c>
      <c r="E2331" s="17" t="s">
        <v>54</v>
      </c>
      <c r="F2331" s="15" t="s">
        <v>48</v>
      </c>
      <c r="G2331" s="17" t="s">
        <v>14</v>
      </c>
      <c r="H2331" s="17" t="s">
        <v>49</v>
      </c>
      <c r="I2331" s="17" t="s">
        <v>111</v>
      </c>
      <c r="J2331" s="18">
        <v>63.2</v>
      </c>
      <c r="K2331" s="19">
        <v>507</v>
      </c>
      <c r="L2331" s="19">
        <v>49</v>
      </c>
      <c r="M2331" s="20">
        <v>21.4</v>
      </c>
      <c r="N2331" s="21">
        <v>110</v>
      </c>
      <c r="O2331" s="21">
        <v>23</v>
      </c>
      <c r="P2331" s="22">
        <v>5241.8999999999996</v>
      </c>
      <c r="Q2331" s="23">
        <v>76482</v>
      </c>
      <c r="R2331" s="23">
        <v>104</v>
      </c>
      <c r="S2331" s="24">
        <v>0</v>
      </c>
      <c r="T2331" s="25">
        <v>0</v>
      </c>
      <c r="U2331" s="25">
        <v>0</v>
      </c>
      <c r="V2331" s="18">
        <v>5326.5</v>
      </c>
      <c r="W2331" s="19">
        <v>77099</v>
      </c>
      <c r="X2331" s="19">
        <v>176</v>
      </c>
    </row>
    <row r="2332" spans="1:24" hidden="1" x14ac:dyDescent="0.35">
      <c r="A2332" s="15">
        <v>2021</v>
      </c>
      <c r="B2332" s="16">
        <v>59580</v>
      </c>
      <c r="C2332" s="17" t="s">
        <v>599</v>
      </c>
      <c r="D2332" s="15" t="s">
        <v>53</v>
      </c>
      <c r="E2332" s="17" t="s">
        <v>54</v>
      </c>
      <c r="F2332" s="15" t="s">
        <v>48</v>
      </c>
      <c r="G2332" s="17" t="s">
        <v>101</v>
      </c>
      <c r="H2332" s="17" t="s">
        <v>126</v>
      </c>
      <c r="I2332" s="17" t="s">
        <v>91</v>
      </c>
      <c r="J2332" s="18">
        <v>26.3</v>
      </c>
      <c r="K2332" s="19">
        <v>482</v>
      </c>
      <c r="L2332" s="19">
        <v>51</v>
      </c>
      <c r="M2332" s="20">
        <v>0</v>
      </c>
      <c r="N2332" s="21">
        <v>0</v>
      </c>
      <c r="O2332" s="21">
        <v>0</v>
      </c>
      <c r="P2332" s="22">
        <v>0</v>
      </c>
      <c r="Q2332" s="23">
        <v>0</v>
      </c>
      <c r="R2332" s="23">
        <v>0</v>
      </c>
      <c r="S2332" s="24">
        <v>0</v>
      </c>
      <c r="T2332" s="25">
        <v>0</v>
      </c>
      <c r="U2332" s="25">
        <v>0</v>
      </c>
      <c r="V2332" s="18">
        <v>26.3</v>
      </c>
      <c r="W2332" s="19">
        <v>482</v>
      </c>
      <c r="X2332" s="19">
        <v>51</v>
      </c>
    </row>
    <row r="2333" spans="1:24" hidden="1" x14ac:dyDescent="0.35">
      <c r="A2333" s="15">
        <v>2021</v>
      </c>
      <c r="B2333" s="16">
        <v>13815</v>
      </c>
      <c r="C2333" s="17" t="s">
        <v>1245</v>
      </c>
      <c r="D2333" s="15" t="s">
        <v>53</v>
      </c>
      <c r="E2333" s="17" t="s">
        <v>54</v>
      </c>
      <c r="F2333" s="15" t="s">
        <v>48</v>
      </c>
      <c r="G2333" s="17" t="s">
        <v>174</v>
      </c>
      <c r="H2333" s="17" t="s">
        <v>72</v>
      </c>
      <c r="I2333" s="17" t="s">
        <v>73</v>
      </c>
      <c r="J2333" s="18">
        <v>70.599999999999994</v>
      </c>
      <c r="K2333" s="19">
        <v>471</v>
      </c>
      <c r="L2333" s="19">
        <v>78</v>
      </c>
      <c r="M2333" s="20">
        <v>28.7</v>
      </c>
      <c r="N2333" s="21">
        <v>186</v>
      </c>
      <c r="O2333" s="21">
        <v>29</v>
      </c>
      <c r="P2333" s="22" t="s">
        <v>51</v>
      </c>
      <c r="Q2333" s="23" t="s">
        <v>51</v>
      </c>
      <c r="R2333" s="23" t="s">
        <v>51</v>
      </c>
      <c r="S2333" s="24" t="s">
        <v>51</v>
      </c>
      <c r="T2333" s="25" t="s">
        <v>51</v>
      </c>
      <c r="U2333" s="25" t="s">
        <v>51</v>
      </c>
      <c r="V2333" s="18">
        <v>99.3</v>
      </c>
      <c r="W2333" s="19">
        <v>657</v>
      </c>
      <c r="X2333" s="19">
        <v>107</v>
      </c>
    </row>
    <row r="2334" spans="1:24" hidden="1" x14ac:dyDescent="0.35">
      <c r="A2334" s="15">
        <v>2021</v>
      </c>
      <c r="B2334" s="16">
        <v>59795</v>
      </c>
      <c r="C2334" s="17" t="s">
        <v>1364</v>
      </c>
      <c r="D2334" s="15" t="s">
        <v>46</v>
      </c>
      <c r="E2334" s="17" t="s">
        <v>47</v>
      </c>
      <c r="F2334" s="15" t="s">
        <v>48</v>
      </c>
      <c r="G2334" s="17" t="s">
        <v>92</v>
      </c>
      <c r="H2334" s="17" t="s">
        <v>63</v>
      </c>
      <c r="I2334" s="17" t="s">
        <v>91</v>
      </c>
      <c r="J2334" s="18">
        <v>53.7</v>
      </c>
      <c r="K2334" s="19">
        <v>470</v>
      </c>
      <c r="L2334" s="19">
        <v>61</v>
      </c>
      <c r="M2334" s="20">
        <v>12.1</v>
      </c>
      <c r="N2334" s="21">
        <v>166</v>
      </c>
      <c r="O2334" s="21">
        <v>4</v>
      </c>
      <c r="P2334" s="22">
        <v>0</v>
      </c>
      <c r="Q2334" s="23">
        <v>0</v>
      </c>
      <c r="R2334" s="23">
        <v>0</v>
      </c>
      <c r="S2334" s="24">
        <v>0</v>
      </c>
      <c r="T2334" s="25">
        <v>0</v>
      </c>
      <c r="U2334" s="25">
        <v>0</v>
      </c>
      <c r="V2334" s="18">
        <v>65.8</v>
      </c>
      <c r="W2334" s="19">
        <v>636</v>
      </c>
      <c r="X2334" s="19">
        <v>65</v>
      </c>
    </row>
    <row r="2335" spans="1:24" hidden="1" x14ac:dyDescent="0.35">
      <c r="A2335" s="15">
        <v>2021</v>
      </c>
      <c r="B2335" s="16">
        <v>12341</v>
      </c>
      <c r="C2335" s="17" t="s">
        <v>199</v>
      </c>
      <c r="D2335" s="15" t="s">
        <v>69</v>
      </c>
      <c r="E2335" s="17" t="s">
        <v>70</v>
      </c>
      <c r="F2335" s="15" t="s">
        <v>48</v>
      </c>
      <c r="G2335" s="17" t="s">
        <v>81</v>
      </c>
      <c r="H2335" s="17" t="s">
        <v>72</v>
      </c>
      <c r="I2335" s="17" t="s">
        <v>73</v>
      </c>
      <c r="J2335" s="18">
        <v>19.600000000000001</v>
      </c>
      <c r="K2335" s="19">
        <v>440</v>
      </c>
      <c r="L2335" s="19">
        <v>72</v>
      </c>
      <c r="M2335" s="20">
        <v>825</v>
      </c>
      <c r="N2335" s="21">
        <v>42476</v>
      </c>
      <c r="O2335" s="21">
        <v>174</v>
      </c>
      <c r="P2335" s="22">
        <v>447.8</v>
      </c>
      <c r="Q2335" s="23">
        <v>32662</v>
      </c>
      <c r="R2335" s="23">
        <v>5</v>
      </c>
      <c r="S2335" s="24" t="s">
        <v>51</v>
      </c>
      <c r="T2335" s="25" t="s">
        <v>51</v>
      </c>
      <c r="U2335" s="25" t="s">
        <v>51</v>
      </c>
      <c r="V2335" s="18">
        <v>1292.4000000000001</v>
      </c>
      <c r="W2335" s="19">
        <v>75578</v>
      </c>
      <c r="X2335" s="19">
        <v>251</v>
      </c>
    </row>
    <row r="2336" spans="1:24" hidden="1" x14ac:dyDescent="0.35">
      <c r="A2336" s="15">
        <v>2021</v>
      </c>
      <c r="B2336" s="16">
        <v>59647</v>
      </c>
      <c r="C2336" s="17" t="s">
        <v>335</v>
      </c>
      <c r="D2336" s="15" t="s">
        <v>53</v>
      </c>
      <c r="E2336" s="17" t="s">
        <v>54</v>
      </c>
      <c r="F2336" s="15" t="s">
        <v>48</v>
      </c>
      <c r="G2336" s="17" t="s">
        <v>16</v>
      </c>
      <c r="H2336" s="17" t="s">
        <v>126</v>
      </c>
      <c r="I2336" s="17" t="s">
        <v>85</v>
      </c>
      <c r="J2336" s="18">
        <v>52.8</v>
      </c>
      <c r="K2336" s="19">
        <v>440</v>
      </c>
      <c r="L2336" s="19">
        <v>89</v>
      </c>
      <c r="M2336" s="20">
        <v>0</v>
      </c>
      <c r="N2336" s="21">
        <v>0</v>
      </c>
      <c r="O2336" s="21">
        <v>0</v>
      </c>
      <c r="P2336" s="22">
        <v>0</v>
      </c>
      <c r="Q2336" s="23">
        <v>0</v>
      </c>
      <c r="R2336" s="23">
        <v>0</v>
      </c>
      <c r="S2336" s="24">
        <v>0</v>
      </c>
      <c r="T2336" s="25">
        <v>0</v>
      </c>
      <c r="U2336" s="25">
        <v>0</v>
      </c>
      <c r="V2336" s="18">
        <v>52.8</v>
      </c>
      <c r="W2336" s="19">
        <v>440</v>
      </c>
      <c r="X2336" s="19">
        <v>89</v>
      </c>
    </row>
    <row r="2337" spans="1:24" hidden="1" x14ac:dyDescent="0.35">
      <c r="A2337" s="15">
        <v>2021</v>
      </c>
      <c r="B2337" s="16">
        <v>59848</v>
      </c>
      <c r="C2337" s="17" t="s">
        <v>1605</v>
      </c>
      <c r="D2337" s="15" t="s">
        <v>46</v>
      </c>
      <c r="E2337" s="17" t="s">
        <v>47</v>
      </c>
      <c r="F2337" s="15" t="s">
        <v>48</v>
      </c>
      <c r="G2337" s="17" t="s">
        <v>100</v>
      </c>
      <c r="H2337" s="17" t="s">
        <v>63</v>
      </c>
      <c r="I2337" s="17" t="s">
        <v>91</v>
      </c>
      <c r="J2337" s="18">
        <v>28</v>
      </c>
      <c r="K2337" s="19">
        <v>439</v>
      </c>
      <c r="L2337" s="19">
        <v>70</v>
      </c>
      <c r="M2337" s="20" t="s">
        <v>51</v>
      </c>
      <c r="N2337" s="21" t="s">
        <v>51</v>
      </c>
      <c r="O2337" s="21" t="s">
        <v>51</v>
      </c>
      <c r="P2337" s="22" t="s">
        <v>51</v>
      </c>
      <c r="Q2337" s="23" t="s">
        <v>51</v>
      </c>
      <c r="R2337" s="23" t="s">
        <v>51</v>
      </c>
      <c r="S2337" s="24" t="s">
        <v>51</v>
      </c>
      <c r="T2337" s="25" t="s">
        <v>51</v>
      </c>
      <c r="U2337" s="25" t="s">
        <v>51</v>
      </c>
      <c r="V2337" s="18">
        <v>28</v>
      </c>
      <c r="W2337" s="19">
        <v>439</v>
      </c>
      <c r="X2337" s="19">
        <v>70</v>
      </c>
    </row>
    <row r="2338" spans="1:24" hidden="1" x14ac:dyDescent="0.35">
      <c r="A2338" s="15">
        <v>2021</v>
      </c>
      <c r="B2338" s="16">
        <v>12087</v>
      </c>
      <c r="C2338" s="17" t="s">
        <v>1175</v>
      </c>
      <c r="D2338" s="15" t="s">
        <v>53</v>
      </c>
      <c r="E2338" s="17" t="s">
        <v>54</v>
      </c>
      <c r="F2338" s="15" t="s">
        <v>48</v>
      </c>
      <c r="G2338" s="17" t="s">
        <v>14</v>
      </c>
      <c r="H2338" s="17" t="s">
        <v>49</v>
      </c>
      <c r="I2338" s="17" t="s">
        <v>56</v>
      </c>
      <c r="J2338" s="18">
        <v>36.700000000000003</v>
      </c>
      <c r="K2338" s="19">
        <v>434</v>
      </c>
      <c r="L2338" s="19">
        <v>26</v>
      </c>
      <c r="M2338" s="20">
        <v>9.6999999999999993</v>
      </c>
      <c r="N2338" s="21">
        <v>80</v>
      </c>
      <c r="O2338" s="21">
        <v>10</v>
      </c>
      <c r="P2338" s="22">
        <v>36.4</v>
      </c>
      <c r="Q2338" s="23">
        <v>167</v>
      </c>
      <c r="R2338" s="23">
        <v>79</v>
      </c>
      <c r="S2338" s="24" t="s">
        <v>51</v>
      </c>
      <c r="T2338" s="25" t="s">
        <v>51</v>
      </c>
      <c r="U2338" s="25" t="s">
        <v>51</v>
      </c>
      <c r="V2338" s="18">
        <v>82.8</v>
      </c>
      <c r="W2338" s="19">
        <v>681</v>
      </c>
      <c r="X2338" s="19">
        <v>115</v>
      </c>
    </row>
    <row r="2339" spans="1:24" hidden="1" x14ac:dyDescent="0.35">
      <c r="A2339" s="15">
        <v>2021</v>
      </c>
      <c r="B2339" s="16">
        <v>59580</v>
      </c>
      <c r="C2339" s="17" t="s">
        <v>599</v>
      </c>
      <c r="D2339" s="15" t="s">
        <v>53</v>
      </c>
      <c r="E2339" s="17" t="s">
        <v>54</v>
      </c>
      <c r="F2339" s="15" t="s">
        <v>48</v>
      </c>
      <c r="G2339" s="17" t="s">
        <v>20</v>
      </c>
      <c r="H2339" s="17" t="s">
        <v>126</v>
      </c>
      <c r="I2339" s="17" t="s">
        <v>113</v>
      </c>
      <c r="J2339" s="18">
        <v>65.2</v>
      </c>
      <c r="K2339" s="19">
        <v>335</v>
      </c>
      <c r="L2339" s="19">
        <v>40</v>
      </c>
      <c r="M2339" s="20">
        <v>0</v>
      </c>
      <c r="N2339" s="21">
        <v>0</v>
      </c>
      <c r="O2339" s="21">
        <v>0</v>
      </c>
      <c r="P2339" s="22">
        <v>0</v>
      </c>
      <c r="Q2339" s="23">
        <v>0</v>
      </c>
      <c r="R2339" s="23">
        <v>0</v>
      </c>
      <c r="S2339" s="24">
        <v>0</v>
      </c>
      <c r="T2339" s="25">
        <v>0</v>
      </c>
      <c r="U2339" s="25">
        <v>0</v>
      </c>
      <c r="V2339" s="18">
        <v>65.2</v>
      </c>
      <c r="W2339" s="19">
        <v>335</v>
      </c>
      <c r="X2339" s="19">
        <v>40</v>
      </c>
    </row>
    <row r="2340" spans="1:24" hidden="1" x14ac:dyDescent="0.35">
      <c r="A2340" s="15">
        <v>2021</v>
      </c>
      <c r="B2340" s="16">
        <v>19798</v>
      </c>
      <c r="C2340" s="17" t="s">
        <v>1619</v>
      </c>
      <c r="D2340" s="15" t="s">
        <v>53</v>
      </c>
      <c r="E2340" s="17" t="s">
        <v>54</v>
      </c>
      <c r="F2340" s="15" t="s">
        <v>48</v>
      </c>
      <c r="G2340" s="17" t="s">
        <v>20</v>
      </c>
      <c r="H2340" s="17" t="s">
        <v>108</v>
      </c>
      <c r="I2340" s="17" t="s">
        <v>50</v>
      </c>
      <c r="J2340" s="18">
        <v>37.4</v>
      </c>
      <c r="K2340" s="19">
        <v>323</v>
      </c>
      <c r="L2340" s="19">
        <v>74</v>
      </c>
      <c r="M2340" s="20">
        <v>76083.399999999994</v>
      </c>
      <c r="N2340" s="21">
        <v>414441</v>
      </c>
      <c r="O2340" s="21">
        <v>1347</v>
      </c>
      <c r="P2340" s="22">
        <v>105565.6</v>
      </c>
      <c r="Q2340" s="23">
        <v>750799</v>
      </c>
      <c r="R2340" s="23">
        <v>504</v>
      </c>
      <c r="S2340" s="24" t="s">
        <v>51</v>
      </c>
      <c r="T2340" s="25" t="s">
        <v>51</v>
      </c>
      <c r="U2340" s="25" t="s">
        <v>51</v>
      </c>
      <c r="V2340" s="18">
        <v>181686.39999999999</v>
      </c>
      <c r="W2340" s="19">
        <v>1165563</v>
      </c>
      <c r="X2340" s="19">
        <v>1925</v>
      </c>
    </row>
    <row r="2341" spans="1:24" hidden="1" x14ac:dyDescent="0.35">
      <c r="A2341" s="15">
        <v>2021</v>
      </c>
      <c r="B2341" s="16">
        <v>59088</v>
      </c>
      <c r="C2341" s="17" t="s">
        <v>791</v>
      </c>
      <c r="D2341" s="15" t="s">
        <v>46</v>
      </c>
      <c r="E2341" s="17" t="s">
        <v>47</v>
      </c>
      <c r="F2341" s="15" t="s">
        <v>48</v>
      </c>
      <c r="G2341" s="17" t="s">
        <v>97</v>
      </c>
      <c r="H2341" s="17" t="s">
        <v>63</v>
      </c>
      <c r="I2341" s="17" t="s">
        <v>91</v>
      </c>
      <c r="J2341" s="18">
        <v>40.4</v>
      </c>
      <c r="K2341" s="19">
        <v>322</v>
      </c>
      <c r="L2341" s="19">
        <v>30</v>
      </c>
      <c r="M2341" s="20">
        <v>162.4</v>
      </c>
      <c r="N2341" s="21">
        <v>1397</v>
      </c>
      <c r="O2341" s="21">
        <v>25</v>
      </c>
      <c r="P2341" s="22">
        <v>0</v>
      </c>
      <c r="Q2341" s="23">
        <v>0</v>
      </c>
      <c r="R2341" s="23">
        <v>0</v>
      </c>
      <c r="S2341" s="24">
        <v>0</v>
      </c>
      <c r="T2341" s="25">
        <v>0</v>
      </c>
      <c r="U2341" s="25">
        <v>0</v>
      </c>
      <c r="V2341" s="18">
        <v>202.8</v>
      </c>
      <c r="W2341" s="19">
        <v>1719</v>
      </c>
      <c r="X2341" s="19">
        <v>55</v>
      </c>
    </row>
    <row r="2342" spans="1:24" hidden="1" x14ac:dyDescent="0.35">
      <c r="A2342" s="15">
        <v>2021</v>
      </c>
      <c r="B2342" s="16">
        <v>57313</v>
      </c>
      <c r="C2342" s="17" t="s">
        <v>397</v>
      </c>
      <c r="D2342" s="15" t="s">
        <v>53</v>
      </c>
      <c r="E2342" s="17" t="s">
        <v>54</v>
      </c>
      <c r="F2342" s="15" t="s">
        <v>48</v>
      </c>
      <c r="G2342" s="17" t="s">
        <v>103</v>
      </c>
      <c r="H2342" s="17" t="s">
        <v>126</v>
      </c>
      <c r="I2342" s="17" t="s">
        <v>91</v>
      </c>
      <c r="J2342" s="18">
        <v>23</v>
      </c>
      <c r="K2342" s="19">
        <v>310</v>
      </c>
      <c r="L2342" s="19">
        <v>66</v>
      </c>
      <c r="M2342" s="20">
        <v>28</v>
      </c>
      <c r="N2342" s="21">
        <v>305</v>
      </c>
      <c r="O2342" s="21">
        <v>2</v>
      </c>
      <c r="P2342" s="22">
        <v>0</v>
      </c>
      <c r="Q2342" s="23">
        <v>0</v>
      </c>
      <c r="R2342" s="23">
        <v>0</v>
      </c>
      <c r="S2342" s="24">
        <v>0</v>
      </c>
      <c r="T2342" s="25">
        <v>0</v>
      </c>
      <c r="U2342" s="25">
        <v>0</v>
      </c>
      <c r="V2342" s="18">
        <v>51</v>
      </c>
      <c r="W2342" s="19">
        <v>615</v>
      </c>
      <c r="X2342" s="19">
        <v>68</v>
      </c>
    </row>
    <row r="2343" spans="1:24" hidden="1" x14ac:dyDescent="0.35">
      <c r="A2343" s="15">
        <v>2021</v>
      </c>
      <c r="B2343" s="16">
        <v>99999</v>
      </c>
      <c r="C2343" s="17" t="s">
        <v>221</v>
      </c>
      <c r="D2343" s="15" t="s">
        <v>53</v>
      </c>
      <c r="E2343" s="17" t="s">
        <v>54</v>
      </c>
      <c r="F2343" s="15" t="s">
        <v>222</v>
      </c>
      <c r="G2343" s="17" t="s">
        <v>14</v>
      </c>
      <c r="H2343" s="17" t="s">
        <v>30</v>
      </c>
      <c r="I2343" s="17" t="s">
        <v>111</v>
      </c>
      <c r="J2343" s="18">
        <v>49.4</v>
      </c>
      <c r="K2343" s="19">
        <v>301</v>
      </c>
      <c r="L2343" s="19">
        <v>34</v>
      </c>
      <c r="M2343" s="20">
        <v>365.6</v>
      </c>
      <c r="N2343" s="21">
        <v>2524</v>
      </c>
      <c r="O2343" s="21">
        <v>32</v>
      </c>
      <c r="P2343" s="22">
        <v>2154</v>
      </c>
      <c r="Q2343" s="23">
        <v>19855</v>
      </c>
      <c r="R2343" s="23">
        <v>1</v>
      </c>
      <c r="S2343" s="24">
        <v>0</v>
      </c>
      <c r="T2343" s="25">
        <v>0</v>
      </c>
      <c r="U2343" s="25">
        <v>0</v>
      </c>
      <c r="V2343" s="18">
        <v>2569</v>
      </c>
      <c r="W2343" s="19">
        <v>22680</v>
      </c>
      <c r="X2343" s="19">
        <v>67</v>
      </c>
    </row>
    <row r="2344" spans="1:24" hidden="1" x14ac:dyDescent="0.35">
      <c r="A2344" s="15">
        <v>2021</v>
      </c>
      <c r="B2344" s="16">
        <v>99999</v>
      </c>
      <c r="C2344" s="17" t="s">
        <v>221</v>
      </c>
      <c r="D2344" s="15" t="s">
        <v>53</v>
      </c>
      <c r="E2344" s="17" t="s">
        <v>54</v>
      </c>
      <c r="F2344" s="15" t="s">
        <v>222</v>
      </c>
      <c r="G2344" s="17" t="s">
        <v>466</v>
      </c>
      <c r="H2344" s="17" t="s">
        <v>30</v>
      </c>
      <c r="I2344" s="17" t="s">
        <v>1620</v>
      </c>
      <c r="J2344" s="18">
        <v>93.1</v>
      </c>
      <c r="K2344" s="19">
        <v>293</v>
      </c>
      <c r="L2344" s="19">
        <v>35</v>
      </c>
      <c r="M2344" s="20">
        <v>120.2</v>
      </c>
      <c r="N2344" s="21">
        <v>382</v>
      </c>
      <c r="O2344" s="21">
        <v>28</v>
      </c>
      <c r="P2344" s="22">
        <v>11.4</v>
      </c>
      <c r="Q2344" s="23">
        <v>36</v>
      </c>
      <c r="R2344" s="23">
        <v>1</v>
      </c>
      <c r="S2344" s="24">
        <v>0</v>
      </c>
      <c r="T2344" s="25">
        <v>0</v>
      </c>
      <c r="U2344" s="25">
        <v>0</v>
      </c>
      <c r="V2344" s="18">
        <v>224.7</v>
      </c>
      <c r="W2344" s="19">
        <v>711</v>
      </c>
      <c r="X2344" s="19">
        <v>64</v>
      </c>
    </row>
    <row r="2345" spans="1:24" hidden="1" x14ac:dyDescent="0.35">
      <c r="A2345" s="15">
        <v>2021</v>
      </c>
      <c r="B2345" s="16">
        <v>59647</v>
      </c>
      <c r="C2345" s="17" t="s">
        <v>335</v>
      </c>
      <c r="D2345" s="15" t="s">
        <v>53</v>
      </c>
      <c r="E2345" s="17" t="s">
        <v>54</v>
      </c>
      <c r="F2345" s="15" t="s">
        <v>48</v>
      </c>
      <c r="G2345" s="17" t="s">
        <v>76</v>
      </c>
      <c r="H2345" s="17" t="s">
        <v>126</v>
      </c>
      <c r="I2345" s="17" t="s">
        <v>501</v>
      </c>
      <c r="J2345" s="18">
        <v>38.799999999999997</v>
      </c>
      <c r="K2345" s="19">
        <v>290</v>
      </c>
      <c r="L2345" s="19">
        <v>22</v>
      </c>
      <c r="M2345" s="20">
        <v>0</v>
      </c>
      <c r="N2345" s="21">
        <v>0</v>
      </c>
      <c r="O2345" s="21">
        <v>0</v>
      </c>
      <c r="P2345" s="22">
        <v>0</v>
      </c>
      <c r="Q2345" s="23">
        <v>0</v>
      </c>
      <c r="R2345" s="23">
        <v>0</v>
      </c>
      <c r="S2345" s="24">
        <v>0</v>
      </c>
      <c r="T2345" s="25">
        <v>0</v>
      </c>
      <c r="U2345" s="25">
        <v>0</v>
      </c>
      <c r="V2345" s="18">
        <v>38.799999999999997</v>
      </c>
      <c r="W2345" s="19">
        <v>290</v>
      </c>
      <c r="X2345" s="19">
        <v>22</v>
      </c>
    </row>
    <row r="2346" spans="1:24" hidden="1" x14ac:dyDescent="0.35">
      <c r="A2346" s="15">
        <v>2021</v>
      </c>
      <c r="B2346" s="16">
        <v>59647</v>
      </c>
      <c r="C2346" s="17" t="s">
        <v>335</v>
      </c>
      <c r="D2346" s="15" t="s">
        <v>53</v>
      </c>
      <c r="E2346" s="17" t="s">
        <v>54</v>
      </c>
      <c r="F2346" s="15" t="s">
        <v>48</v>
      </c>
      <c r="G2346" s="17" t="s">
        <v>90</v>
      </c>
      <c r="H2346" s="17" t="s">
        <v>126</v>
      </c>
      <c r="I2346" s="17" t="s">
        <v>91</v>
      </c>
      <c r="J2346" s="18">
        <v>22.9</v>
      </c>
      <c r="K2346" s="19">
        <v>258</v>
      </c>
      <c r="L2346" s="19">
        <v>36</v>
      </c>
      <c r="M2346" s="20">
        <v>0</v>
      </c>
      <c r="N2346" s="21">
        <v>0</v>
      </c>
      <c r="O2346" s="21">
        <v>0</v>
      </c>
      <c r="P2346" s="22">
        <v>0</v>
      </c>
      <c r="Q2346" s="23">
        <v>0</v>
      </c>
      <c r="R2346" s="23">
        <v>0</v>
      </c>
      <c r="S2346" s="24">
        <v>0</v>
      </c>
      <c r="T2346" s="25">
        <v>0</v>
      </c>
      <c r="U2346" s="25">
        <v>0</v>
      </c>
      <c r="V2346" s="18">
        <v>22.9</v>
      </c>
      <c r="W2346" s="19">
        <v>258</v>
      </c>
      <c r="X2346" s="19">
        <v>36</v>
      </c>
    </row>
    <row r="2347" spans="1:24" hidden="1" x14ac:dyDescent="0.35">
      <c r="A2347" s="15">
        <v>2021</v>
      </c>
      <c r="B2347" s="16">
        <v>63232</v>
      </c>
      <c r="C2347" s="17" t="s">
        <v>1452</v>
      </c>
      <c r="D2347" s="15" t="s">
        <v>46</v>
      </c>
      <c r="E2347" s="17" t="s">
        <v>47</v>
      </c>
      <c r="F2347" s="15" t="s">
        <v>48</v>
      </c>
      <c r="G2347" s="17" t="s">
        <v>88</v>
      </c>
      <c r="H2347" s="17" t="s">
        <v>63</v>
      </c>
      <c r="I2347" s="17" t="s">
        <v>89</v>
      </c>
      <c r="J2347" s="18">
        <v>20.3</v>
      </c>
      <c r="K2347" s="19">
        <v>258</v>
      </c>
      <c r="L2347" s="19">
        <v>26</v>
      </c>
      <c r="M2347" s="20">
        <v>2</v>
      </c>
      <c r="N2347" s="21">
        <v>22</v>
      </c>
      <c r="O2347" s="21">
        <v>1</v>
      </c>
      <c r="P2347" s="22">
        <v>0</v>
      </c>
      <c r="Q2347" s="23">
        <v>0</v>
      </c>
      <c r="R2347" s="23">
        <v>0</v>
      </c>
      <c r="S2347" s="24">
        <v>0</v>
      </c>
      <c r="T2347" s="25">
        <v>0</v>
      </c>
      <c r="U2347" s="25">
        <v>0</v>
      </c>
      <c r="V2347" s="18">
        <v>22.4</v>
      </c>
      <c r="W2347" s="19">
        <v>282</v>
      </c>
      <c r="X2347" s="19">
        <v>36</v>
      </c>
    </row>
    <row r="2348" spans="1:24" hidden="1" x14ac:dyDescent="0.35">
      <c r="A2348" s="15">
        <v>2021</v>
      </c>
      <c r="B2348" s="16">
        <v>59057</v>
      </c>
      <c r="C2348" s="17" t="s">
        <v>1621</v>
      </c>
      <c r="D2348" s="15" t="s">
        <v>46</v>
      </c>
      <c r="E2348" s="17" t="s">
        <v>47</v>
      </c>
      <c r="F2348" s="15" t="s">
        <v>48</v>
      </c>
      <c r="G2348" s="17" t="s">
        <v>95</v>
      </c>
      <c r="H2348" s="17" t="s">
        <v>63</v>
      </c>
      <c r="I2348" s="17" t="s">
        <v>89</v>
      </c>
      <c r="J2348" s="18">
        <v>34</v>
      </c>
      <c r="K2348" s="19">
        <v>253</v>
      </c>
      <c r="L2348" s="19">
        <v>43</v>
      </c>
      <c r="M2348" s="20">
        <v>43</v>
      </c>
      <c r="N2348" s="21">
        <v>642</v>
      </c>
      <c r="O2348" s="21">
        <v>6</v>
      </c>
      <c r="P2348" s="22">
        <v>0</v>
      </c>
      <c r="Q2348" s="23">
        <v>0</v>
      </c>
      <c r="R2348" s="23">
        <v>0</v>
      </c>
      <c r="S2348" s="24" t="s">
        <v>51</v>
      </c>
      <c r="T2348" s="25" t="s">
        <v>51</v>
      </c>
      <c r="U2348" s="25" t="s">
        <v>51</v>
      </c>
      <c r="V2348" s="18">
        <v>77</v>
      </c>
      <c r="W2348" s="19">
        <v>895</v>
      </c>
      <c r="X2348" s="19">
        <v>114</v>
      </c>
    </row>
    <row r="2349" spans="1:24" hidden="1" x14ac:dyDescent="0.35">
      <c r="A2349" s="15">
        <v>2021</v>
      </c>
      <c r="B2349" s="16">
        <v>64326</v>
      </c>
      <c r="C2349" s="17" t="s">
        <v>1622</v>
      </c>
      <c r="D2349" s="15" t="s">
        <v>46</v>
      </c>
      <c r="E2349" s="17" t="s">
        <v>47</v>
      </c>
      <c r="F2349" s="15" t="s">
        <v>48</v>
      </c>
      <c r="G2349" s="17" t="s">
        <v>98</v>
      </c>
      <c r="H2349" s="17" t="s">
        <v>63</v>
      </c>
      <c r="I2349" s="17" t="s">
        <v>99</v>
      </c>
      <c r="J2349" s="18">
        <v>28.3</v>
      </c>
      <c r="K2349" s="19">
        <v>252</v>
      </c>
      <c r="L2349" s="19">
        <v>77</v>
      </c>
      <c r="M2349" s="20">
        <v>1116.9000000000001</v>
      </c>
      <c r="N2349" s="21">
        <v>9033</v>
      </c>
      <c r="O2349" s="21">
        <v>257</v>
      </c>
      <c r="P2349" s="22">
        <v>0</v>
      </c>
      <c r="Q2349" s="23">
        <v>0</v>
      </c>
      <c r="R2349" s="23">
        <v>0</v>
      </c>
      <c r="S2349" s="24">
        <v>0</v>
      </c>
      <c r="T2349" s="25">
        <v>0</v>
      </c>
      <c r="U2349" s="25">
        <v>0</v>
      </c>
      <c r="V2349" s="18">
        <v>1145.2</v>
      </c>
      <c r="W2349" s="19">
        <v>9285</v>
      </c>
      <c r="X2349" s="19">
        <v>334</v>
      </c>
    </row>
    <row r="2350" spans="1:24" hidden="1" x14ac:dyDescent="0.35">
      <c r="A2350" s="15">
        <v>2021</v>
      </c>
      <c r="B2350" s="16">
        <v>62790</v>
      </c>
      <c r="C2350" s="17" t="s">
        <v>1623</v>
      </c>
      <c r="D2350" s="15" t="s">
        <v>46</v>
      </c>
      <c r="E2350" s="17" t="s">
        <v>47</v>
      </c>
      <c r="F2350" s="15" t="s">
        <v>48</v>
      </c>
      <c r="G2350" s="17" t="s">
        <v>101</v>
      </c>
      <c r="H2350" s="17" t="s">
        <v>63</v>
      </c>
      <c r="I2350" s="17" t="s">
        <v>91</v>
      </c>
      <c r="J2350" s="18">
        <v>20</v>
      </c>
      <c r="K2350" s="19">
        <v>248</v>
      </c>
      <c r="L2350" s="19">
        <v>51</v>
      </c>
      <c r="M2350" s="20">
        <v>256</v>
      </c>
      <c r="N2350" s="21">
        <v>4172</v>
      </c>
      <c r="O2350" s="21">
        <v>32</v>
      </c>
      <c r="P2350" s="22">
        <v>0</v>
      </c>
      <c r="Q2350" s="23">
        <v>0</v>
      </c>
      <c r="R2350" s="23">
        <v>0</v>
      </c>
      <c r="S2350" s="24">
        <v>0</v>
      </c>
      <c r="T2350" s="25">
        <v>0</v>
      </c>
      <c r="U2350" s="25">
        <v>0</v>
      </c>
      <c r="V2350" s="18">
        <v>276</v>
      </c>
      <c r="W2350" s="19">
        <v>4420</v>
      </c>
      <c r="X2350" s="19">
        <v>83</v>
      </c>
    </row>
    <row r="2351" spans="1:24" hidden="1" x14ac:dyDescent="0.35">
      <c r="A2351" s="15">
        <v>2021</v>
      </c>
      <c r="B2351" s="16">
        <v>59579</v>
      </c>
      <c r="C2351" s="17" t="s">
        <v>793</v>
      </c>
      <c r="D2351" s="15" t="s">
        <v>53</v>
      </c>
      <c r="E2351" s="17" t="s">
        <v>54</v>
      </c>
      <c r="F2351" s="15" t="s">
        <v>48</v>
      </c>
      <c r="G2351" s="17" t="s">
        <v>20</v>
      </c>
      <c r="H2351" s="17" t="s">
        <v>126</v>
      </c>
      <c r="I2351" s="17" t="s">
        <v>413</v>
      </c>
      <c r="J2351" s="18">
        <v>36.6</v>
      </c>
      <c r="K2351" s="19">
        <v>243</v>
      </c>
      <c r="L2351" s="19">
        <v>23</v>
      </c>
      <c r="M2351" s="20">
        <v>0</v>
      </c>
      <c r="N2351" s="21">
        <v>0</v>
      </c>
      <c r="O2351" s="21">
        <v>0</v>
      </c>
      <c r="P2351" s="22">
        <v>0</v>
      </c>
      <c r="Q2351" s="23">
        <v>0</v>
      </c>
      <c r="R2351" s="23">
        <v>0</v>
      </c>
      <c r="S2351" s="24">
        <v>0</v>
      </c>
      <c r="T2351" s="25">
        <v>0</v>
      </c>
      <c r="U2351" s="25">
        <v>0</v>
      </c>
      <c r="V2351" s="18">
        <v>36.6</v>
      </c>
      <c r="W2351" s="19">
        <v>243</v>
      </c>
      <c r="X2351" s="19">
        <v>23</v>
      </c>
    </row>
    <row r="2352" spans="1:24" hidden="1" x14ac:dyDescent="0.35">
      <c r="A2352" s="15">
        <v>2021</v>
      </c>
      <c r="B2352" s="16">
        <v>16740</v>
      </c>
      <c r="C2352" s="17" t="s">
        <v>923</v>
      </c>
      <c r="D2352" s="15" t="s">
        <v>53</v>
      </c>
      <c r="E2352" s="17" t="s">
        <v>54</v>
      </c>
      <c r="F2352" s="15" t="s">
        <v>48</v>
      </c>
      <c r="G2352" s="17" t="s">
        <v>81</v>
      </c>
      <c r="H2352" s="17" t="s">
        <v>49</v>
      </c>
      <c r="I2352" s="17" t="s">
        <v>73</v>
      </c>
      <c r="J2352" s="18">
        <v>30.2</v>
      </c>
      <c r="K2352" s="19">
        <v>241</v>
      </c>
      <c r="L2352" s="19">
        <v>13</v>
      </c>
      <c r="M2352" s="20" t="s">
        <v>51</v>
      </c>
      <c r="N2352" s="21" t="s">
        <v>51</v>
      </c>
      <c r="O2352" s="21" t="s">
        <v>51</v>
      </c>
      <c r="P2352" s="22" t="s">
        <v>51</v>
      </c>
      <c r="Q2352" s="23" t="s">
        <v>51</v>
      </c>
      <c r="R2352" s="23" t="s">
        <v>51</v>
      </c>
      <c r="S2352" s="24" t="s">
        <v>51</v>
      </c>
      <c r="T2352" s="25" t="s">
        <v>51</v>
      </c>
      <c r="U2352" s="25" t="s">
        <v>51</v>
      </c>
      <c r="V2352" s="18">
        <v>30.2</v>
      </c>
      <c r="W2352" s="19">
        <v>241</v>
      </c>
      <c r="X2352" s="19">
        <v>13</v>
      </c>
    </row>
    <row r="2353" spans="1:24" hidden="1" x14ac:dyDescent="0.35">
      <c r="A2353" s="15">
        <v>2021</v>
      </c>
      <c r="B2353" s="16">
        <v>59993</v>
      </c>
      <c r="C2353" s="17" t="s">
        <v>1299</v>
      </c>
      <c r="D2353" s="15" t="s">
        <v>46</v>
      </c>
      <c r="E2353" s="17" t="s">
        <v>47</v>
      </c>
      <c r="F2353" s="15" t="s">
        <v>48</v>
      </c>
      <c r="G2353" s="17" t="s">
        <v>92</v>
      </c>
      <c r="H2353" s="17" t="s">
        <v>63</v>
      </c>
      <c r="I2353" s="17" t="s">
        <v>91</v>
      </c>
      <c r="J2353" s="18">
        <v>33.1</v>
      </c>
      <c r="K2353" s="19">
        <v>240</v>
      </c>
      <c r="L2353" s="19">
        <v>109</v>
      </c>
      <c r="M2353" s="20">
        <v>0</v>
      </c>
      <c r="N2353" s="21">
        <v>0</v>
      </c>
      <c r="O2353" s="21">
        <v>0</v>
      </c>
      <c r="P2353" s="22">
        <v>0</v>
      </c>
      <c r="Q2353" s="23">
        <v>0</v>
      </c>
      <c r="R2353" s="23">
        <v>0</v>
      </c>
      <c r="S2353" s="24">
        <v>0</v>
      </c>
      <c r="T2353" s="25">
        <v>0</v>
      </c>
      <c r="U2353" s="25">
        <v>0</v>
      </c>
      <c r="V2353" s="18">
        <v>33.1</v>
      </c>
      <c r="W2353" s="19">
        <v>240</v>
      </c>
      <c r="X2353" s="19">
        <v>109</v>
      </c>
    </row>
    <row r="2354" spans="1:24" hidden="1" x14ac:dyDescent="0.35">
      <c r="A2354" s="15">
        <v>2021</v>
      </c>
      <c r="B2354" s="16">
        <v>59848</v>
      </c>
      <c r="C2354" s="17" t="s">
        <v>1605</v>
      </c>
      <c r="D2354" s="15" t="s">
        <v>46</v>
      </c>
      <c r="E2354" s="17" t="s">
        <v>47</v>
      </c>
      <c r="F2354" s="15" t="s">
        <v>48</v>
      </c>
      <c r="G2354" s="17" t="s">
        <v>92</v>
      </c>
      <c r="H2354" s="17" t="s">
        <v>63</v>
      </c>
      <c r="I2354" s="17" t="s">
        <v>91</v>
      </c>
      <c r="J2354" s="18">
        <v>36</v>
      </c>
      <c r="K2354" s="19">
        <v>228</v>
      </c>
      <c r="L2354" s="19">
        <v>31</v>
      </c>
      <c r="M2354" s="20" t="s">
        <v>51</v>
      </c>
      <c r="N2354" s="21" t="s">
        <v>51</v>
      </c>
      <c r="O2354" s="21" t="s">
        <v>51</v>
      </c>
      <c r="P2354" s="22" t="s">
        <v>51</v>
      </c>
      <c r="Q2354" s="23" t="s">
        <v>51</v>
      </c>
      <c r="R2354" s="23" t="s">
        <v>51</v>
      </c>
      <c r="S2354" s="24" t="s">
        <v>51</v>
      </c>
      <c r="T2354" s="25" t="s">
        <v>51</v>
      </c>
      <c r="U2354" s="25" t="s">
        <v>51</v>
      </c>
      <c r="V2354" s="18">
        <v>36</v>
      </c>
      <c r="W2354" s="19">
        <v>228</v>
      </c>
      <c r="X2354" s="19">
        <v>31</v>
      </c>
    </row>
    <row r="2355" spans="1:24" hidden="1" x14ac:dyDescent="0.35">
      <c r="A2355" s="15">
        <v>2021</v>
      </c>
      <c r="B2355" s="16">
        <v>64923</v>
      </c>
      <c r="C2355" s="17" t="s">
        <v>1430</v>
      </c>
      <c r="D2355" s="15" t="s">
        <v>61</v>
      </c>
      <c r="E2355" s="17" t="s">
        <v>54</v>
      </c>
      <c r="F2355" s="15" t="s">
        <v>48</v>
      </c>
      <c r="G2355" s="17" t="s">
        <v>62</v>
      </c>
      <c r="H2355" s="17" t="s">
        <v>63</v>
      </c>
      <c r="I2355" s="17" t="s">
        <v>64</v>
      </c>
      <c r="J2355" s="18">
        <v>24.8</v>
      </c>
      <c r="K2355" s="19">
        <v>222</v>
      </c>
      <c r="L2355" s="19">
        <v>657</v>
      </c>
      <c r="M2355" s="20">
        <v>10.1</v>
      </c>
      <c r="N2355" s="21">
        <v>110</v>
      </c>
      <c r="O2355" s="21">
        <v>19</v>
      </c>
      <c r="P2355" s="22">
        <v>0</v>
      </c>
      <c r="Q2355" s="23">
        <v>0</v>
      </c>
      <c r="R2355" s="23">
        <v>0</v>
      </c>
      <c r="S2355" s="24">
        <v>0</v>
      </c>
      <c r="T2355" s="25">
        <v>0</v>
      </c>
      <c r="U2355" s="25">
        <v>0</v>
      </c>
      <c r="V2355" s="18">
        <v>34.9</v>
      </c>
      <c r="W2355" s="19">
        <v>332</v>
      </c>
      <c r="X2355" s="19">
        <v>676</v>
      </c>
    </row>
    <row r="2356" spans="1:24" hidden="1" x14ac:dyDescent="0.35">
      <c r="A2356" s="15">
        <v>2021</v>
      </c>
      <c r="B2356" s="16">
        <v>59579</v>
      </c>
      <c r="C2356" s="17" t="s">
        <v>793</v>
      </c>
      <c r="D2356" s="15" t="s">
        <v>53</v>
      </c>
      <c r="E2356" s="17" t="s">
        <v>54</v>
      </c>
      <c r="F2356" s="15" t="s">
        <v>48</v>
      </c>
      <c r="G2356" s="17" t="s">
        <v>130</v>
      </c>
      <c r="H2356" s="17" t="s">
        <v>126</v>
      </c>
      <c r="I2356" s="17" t="s">
        <v>131</v>
      </c>
      <c r="J2356" s="18">
        <v>17.399999999999999</v>
      </c>
      <c r="K2356" s="19">
        <v>217</v>
      </c>
      <c r="L2356" s="19">
        <v>38</v>
      </c>
      <c r="M2356" s="20">
        <v>0</v>
      </c>
      <c r="N2356" s="21">
        <v>0</v>
      </c>
      <c r="O2356" s="21">
        <v>0</v>
      </c>
      <c r="P2356" s="22">
        <v>0</v>
      </c>
      <c r="Q2356" s="23">
        <v>0</v>
      </c>
      <c r="R2356" s="23">
        <v>0</v>
      </c>
      <c r="S2356" s="24">
        <v>0</v>
      </c>
      <c r="T2356" s="25">
        <v>0</v>
      </c>
      <c r="U2356" s="25">
        <v>0</v>
      </c>
      <c r="V2356" s="18">
        <v>17.399999999999999</v>
      </c>
      <c r="W2356" s="19">
        <v>217</v>
      </c>
      <c r="X2356" s="19">
        <v>38</v>
      </c>
    </row>
    <row r="2357" spans="1:24" hidden="1" x14ac:dyDescent="0.35">
      <c r="A2357" s="15">
        <v>2021</v>
      </c>
      <c r="B2357" s="16">
        <v>99999</v>
      </c>
      <c r="C2357" s="17" t="s">
        <v>221</v>
      </c>
      <c r="D2357" s="15" t="s">
        <v>53</v>
      </c>
      <c r="E2357" s="17" t="s">
        <v>54</v>
      </c>
      <c r="F2357" s="15" t="s">
        <v>222</v>
      </c>
      <c r="G2357" s="17" t="s">
        <v>95</v>
      </c>
      <c r="H2357" s="17" t="s">
        <v>30</v>
      </c>
      <c r="I2357" s="17" t="s">
        <v>541</v>
      </c>
      <c r="J2357" s="18">
        <v>123</v>
      </c>
      <c r="K2357" s="19">
        <v>217</v>
      </c>
      <c r="L2357" s="19">
        <v>136</v>
      </c>
      <c r="M2357" s="20">
        <v>0</v>
      </c>
      <c r="N2357" s="21">
        <v>0</v>
      </c>
      <c r="O2357" s="21">
        <v>0</v>
      </c>
      <c r="P2357" s="22">
        <v>0</v>
      </c>
      <c r="Q2357" s="23">
        <v>0</v>
      </c>
      <c r="R2357" s="23">
        <v>0</v>
      </c>
      <c r="S2357" s="24">
        <v>0</v>
      </c>
      <c r="T2357" s="25">
        <v>0</v>
      </c>
      <c r="U2357" s="25">
        <v>0</v>
      </c>
      <c r="V2357" s="18">
        <v>123</v>
      </c>
      <c r="W2357" s="19">
        <v>217</v>
      </c>
      <c r="X2357" s="19">
        <v>136</v>
      </c>
    </row>
    <row r="2358" spans="1:24" hidden="1" x14ac:dyDescent="0.35">
      <c r="A2358" s="15">
        <v>2021</v>
      </c>
      <c r="B2358" s="16">
        <v>59127</v>
      </c>
      <c r="C2358" s="17" t="s">
        <v>1471</v>
      </c>
      <c r="D2358" s="15" t="s">
        <v>46</v>
      </c>
      <c r="E2358" s="17" t="s">
        <v>47</v>
      </c>
      <c r="F2358" s="15" t="s">
        <v>48</v>
      </c>
      <c r="G2358" s="17" t="s">
        <v>97</v>
      </c>
      <c r="H2358" s="17" t="s">
        <v>63</v>
      </c>
      <c r="I2358" s="17" t="s">
        <v>91</v>
      </c>
      <c r="J2358" s="18">
        <v>23.9</v>
      </c>
      <c r="K2358" s="19">
        <v>206</v>
      </c>
      <c r="L2358" s="19">
        <v>15</v>
      </c>
      <c r="M2358" s="20">
        <v>614</v>
      </c>
      <c r="N2358" s="21">
        <v>6485</v>
      </c>
      <c r="O2358" s="21">
        <v>86</v>
      </c>
      <c r="P2358" s="22">
        <v>0</v>
      </c>
      <c r="Q2358" s="23">
        <v>0</v>
      </c>
      <c r="R2358" s="23">
        <v>0</v>
      </c>
      <c r="S2358" s="24">
        <v>0</v>
      </c>
      <c r="T2358" s="25">
        <v>0</v>
      </c>
      <c r="U2358" s="25">
        <v>0</v>
      </c>
      <c r="V2358" s="18">
        <v>637.9</v>
      </c>
      <c r="W2358" s="19">
        <v>6691</v>
      </c>
      <c r="X2358" s="19">
        <v>101</v>
      </c>
    </row>
    <row r="2359" spans="1:24" hidden="1" x14ac:dyDescent="0.35">
      <c r="A2359" s="15">
        <v>2021</v>
      </c>
      <c r="B2359" s="16">
        <v>20169</v>
      </c>
      <c r="C2359" s="17" t="s">
        <v>8</v>
      </c>
      <c r="D2359" s="15" t="s">
        <v>53</v>
      </c>
      <c r="E2359" s="17" t="s">
        <v>54</v>
      </c>
      <c r="F2359" s="15" t="s">
        <v>48</v>
      </c>
      <c r="G2359" s="17" t="s">
        <v>14</v>
      </c>
      <c r="H2359" s="17" t="s">
        <v>72</v>
      </c>
      <c r="I2359" s="17" t="s">
        <v>161</v>
      </c>
      <c r="J2359" s="18">
        <v>17</v>
      </c>
      <c r="K2359" s="19">
        <v>200</v>
      </c>
      <c r="L2359" s="19">
        <v>9</v>
      </c>
      <c r="M2359" s="20">
        <v>68</v>
      </c>
      <c r="N2359" s="21">
        <v>716</v>
      </c>
      <c r="O2359" s="21">
        <v>24</v>
      </c>
      <c r="P2359" s="22">
        <v>0</v>
      </c>
      <c r="Q2359" s="23">
        <v>0</v>
      </c>
      <c r="R2359" s="23">
        <v>0</v>
      </c>
      <c r="S2359" s="24">
        <v>0</v>
      </c>
      <c r="T2359" s="25">
        <v>0</v>
      </c>
      <c r="U2359" s="25">
        <v>0</v>
      </c>
      <c r="V2359" s="18">
        <v>85</v>
      </c>
      <c r="W2359" s="19">
        <v>916</v>
      </c>
      <c r="X2359" s="19">
        <v>33</v>
      </c>
    </row>
    <row r="2360" spans="1:24" hidden="1" x14ac:dyDescent="0.35">
      <c r="A2360" s="15">
        <v>2021</v>
      </c>
      <c r="B2360" s="16">
        <v>21002</v>
      </c>
      <c r="C2360" s="17" t="s">
        <v>418</v>
      </c>
      <c r="D2360" s="15" t="s">
        <v>53</v>
      </c>
      <c r="E2360" s="17" t="s">
        <v>54</v>
      </c>
      <c r="F2360" s="15" t="s">
        <v>48</v>
      </c>
      <c r="G2360" s="17" t="s">
        <v>145</v>
      </c>
      <c r="H2360" s="17" t="s">
        <v>49</v>
      </c>
      <c r="I2360" s="17" t="s">
        <v>146</v>
      </c>
      <c r="J2360" s="18">
        <v>24</v>
      </c>
      <c r="K2360" s="19">
        <v>199</v>
      </c>
      <c r="L2360" s="19">
        <v>14</v>
      </c>
      <c r="M2360" s="20">
        <v>17</v>
      </c>
      <c r="N2360" s="21">
        <v>158</v>
      </c>
      <c r="O2360" s="21">
        <v>2</v>
      </c>
      <c r="P2360" s="22">
        <v>0</v>
      </c>
      <c r="Q2360" s="23">
        <v>0</v>
      </c>
      <c r="R2360" s="23">
        <v>0</v>
      </c>
      <c r="S2360" s="24" t="s">
        <v>51</v>
      </c>
      <c r="T2360" s="25" t="s">
        <v>51</v>
      </c>
      <c r="U2360" s="25" t="s">
        <v>51</v>
      </c>
      <c r="V2360" s="18">
        <v>41</v>
      </c>
      <c r="W2360" s="19">
        <v>357</v>
      </c>
      <c r="X2360" s="19">
        <v>16</v>
      </c>
    </row>
    <row r="2361" spans="1:24" hidden="1" x14ac:dyDescent="0.35">
      <c r="A2361" s="15">
        <v>2021</v>
      </c>
      <c r="B2361" s="16">
        <v>99999</v>
      </c>
      <c r="C2361" s="17" t="s">
        <v>221</v>
      </c>
      <c r="D2361" s="15" t="s">
        <v>53</v>
      </c>
      <c r="E2361" s="17" t="s">
        <v>54</v>
      </c>
      <c r="F2361" s="15" t="s">
        <v>222</v>
      </c>
      <c r="G2361" s="17" t="s">
        <v>370</v>
      </c>
      <c r="H2361" s="17" t="s">
        <v>30</v>
      </c>
      <c r="I2361" s="17" t="s">
        <v>836</v>
      </c>
      <c r="J2361" s="18">
        <v>22.5</v>
      </c>
      <c r="K2361" s="19">
        <v>195</v>
      </c>
      <c r="L2361" s="19">
        <v>10</v>
      </c>
      <c r="M2361" s="20">
        <v>10.5</v>
      </c>
      <c r="N2361" s="21">
        <v>106</v>
      </c>
      <c r="O2361" s="21">
        <v>2</v>
      </c>
      <c r="P2361" s="22">
        <v>0</v>
      </c>
      <c r="Q2361" s="23">
        <v>0</v>
      </c>
      <c r="R2361" s="23">
        <v>0</v>
      </c>
      <c r="S2361" s="24">
        <v>0</v>
      </c>
      <c r="T2361" s="25">
        <v>0</v>
      </c>
      <c r="U2361" s="25">
        <v>0</v>
      </c>
      <c r="V2361" s="18">
        <v>33</v>
      </c>
      <c r="W2361" s="19">
        <v>301</v>
      </c>
      <c r="X2361" s="19">
        <v>12</v>
      </c>
    </row>
    <row r="2362" spans="1:24" hidden="1" x14ac:dyDescent="0.35">
      <c r="A2362" s="15">
        <v>2021</v>
      </c>
      <c r="B2362" s="16">
        <v>60914</v>
      </c>
      <c r="C2362" s="17" t="s">
        <v>1624</v>
      </c>
      <c r="D2362" s="15" t="s">
        <v>46</v>
      </c>
      <c r="E2362" s="17" t="s">
        <v>47</v>
      </c>
      <c r="F2362" s="15" t="s">
        <v>48</v>
      </c>
      <c r="G2362" s="17" t="s">
        <v>100</v>
      </c>
      <c r="H2362" s="17" t="s">
        <v>63</v>
      </c>
      <c r="I2362" s="17" t="s">
        <v>91</v>
      </c>
      <c r="J2362" s="18">
        <v>9</v>
      </c>
      <c r="K2362" s="19">
        <v>185</v>
      </c>
      <c r="L2362" s="19">
        <v>25</v>
      </c>
      <c r="M2362" s="20">
        <v>3285.9</v>
      </c>
      <c r="N2362" s="21">
        <v>70833</v>
      </c>
      <c r="O2362" s="21">
        <v>587</v>
      </c>
      <c r="P2362" s="22" t="s">
        <v>51</v>
      </c>
      <c r="Q2362" s="23" t="s">
        <v>51</v>
      </c>
      <c r="R2362" s="23" t="s">
        <v>51</v>
      </c>
      <c r="S2362" s="24" t="s">
        <v>51</v>
      </c>
      <c r="T2362" s="25" t="s">
        <v>51</v>
      </c>
      <c r="U2362" s="25" t="s">
        <v>51</v>
      </c>
      <c r="V2362" s="18">
        <v>3294.9</v>
      </c>
      <c r="W2362" s="19">
        <v>71018</v>
      </c>
      <c r="X2362" s="19">
        <v>612</v>
      </c>
    </row>
    <row r="2363" spans="1:24" hidden="1" x14ac:dyDescent="0.35">
      <c r="A2363" s="15">
        <v>2021</v>
      </c>
      <c r="B2363" s="16">
        <v>59810</v>
      </c>
      <c r="C2363" s="17" t="s">
        <v>1466</v>
      </c>
      <c r="D2363" s="15" t="s">
        <v>46</v>
      </c>
      <c r="E2363" s="17" t="s">
        <v>47</v>
      </c>
      <c r="F2363" s="15" t="s">
        <v>48</v>
      </c>
      <c r="G2363" s="17" t="s">
        <v>81</v>
      </c>
      <c r="H2363" s="17" t="s">
        <v>63</v>
      </c>
      <c r="I2363" s="17" t="s">
        <v>73</v>
      </c>
      <c r="J2363" s="18">
        <v>17</v>
      </c>
      <c r="K2363" s="19">
        <v>178</v>
      </c>
      <c r="L2363" s="19">
        <v>63</v>
      </c>
      <c r="M2363" s="20">
        <v>0</v>
      </c>
      <c r="N2363" s="21">
        <v>0</v>
      </c>
      <c r="O2363" s="21">
        <v>0</v>
      </c>
      <c r="P2363" s="22">
        <v>0</v>
      </c>
      <c r="Q2363" s="23">
        <v>0</v>
      </c>
      <c r="R2363" s="23">
        <v>0</v>
      </c>
      <c r="S2363" s="24">
        <v>0</v>
      </c>
      <c r="T2363" s="25">
        <v>0</v>
      </c>
      <c r="U2363" s="25">
        <v>0</v>
      </c>
      <c r="V2363" s="18">
        <v>17</v>
      </c>
      <c r="W2363" s="19">
        <v>178</v>
      </c>
      <c r="X2363" s="19">
        <v>63</v>
      </c>
    </row>
    <row r="2364" spans="1:24" hidden="1" x14ac:dyDescent="0.35">
      <c r="A2364" s="15">
        <v>2021</v>
      </c>
      <c r="B2364" s="16">
        <v>64554</v>
      </c>
      <c r="C2364" s="17" t="s">
        <v>1625</v>
      </c>
      <c r="D2364" s="15" t="s">
        <v>61</v>
      </c>
      <c r="E2364" s="17" t="s">
        <v>54</v>
      </c>
      <c r="F2364" s="15" t="s">
        <v>48</v>
      </c>
      <c r="G2364" s="17" t="s">
        <v>62</v>
      </c>
      <c r="H2364" s="17" t="s">
        <v>63</v>
      </c>
      <c r="I2364" s="17" t="s">
        <v>64</v>
      </c>
      <c r="J2364" s="18">
        <v>18.3</v>
      </c>
      <c r="K2364" s="19">
        <v>168</v>
      </c>
      <c r="L2364" s="19">
        <v>35</v>
      </c>
      <c r="M2364" s="20">
        <v>0</v>
      </c>
      <c r="N2364" s="21">
        <v>0</v>
      </c>
      <c r="O2364" s="21">
        <v>0</v>
      </c>
      <c r="P2364" s="22">
        <v>0</v>
      </c>
      <c r="Q2364" s="23">
        <v>0</v>
      </c>
      <c r="R2364" s="23">
        <v>0</v>
      </c>
      <c r="S2364" s="24">
        <v>0</v>
      </c>
      <c r="T2364" s="25">
        <v>0</v>
      </c>
      <c r="U2364" s="25">
        <v>0</v>
      </c>
      <c r="V2364" s="18">
        <v>18.3</v>
      </c>
      <c r="W2364" s="19">
        <v>168</v>
      </c>
      <c r="X2364" s="19">
        <v>35</v>
      </c>
    </row>
    <row r="2365" spans="1:24" hidden="1" x14ac:dyDescent="0.35">
      <c r="A2365" s="15">
        <v>2021</v>
      </c>
      <c r="B2365" s="16">
        <v>99999</v>
      </c>
      <c r="C2365" s="17" t="s">
        <v>221</v>
      </c>
      <c r="D2365" s="15" t="s">
        <v>53</v>
      </c>
      <c r="E2365" s="17" t="s">
        <v>54</v>
      </c>
      <c r="F2365" s="15" t="s">
        <v>222</v>
      </c>
      <c r="G2365" s="17" t="s">
        <v>9</v>
      </c>
      <c r="H2365" s="17" t="s">
        <v>30</v>
      </c>
      <c r="I2365" s="17" t="s">
        <v>84</v>
      </c>
      <c r="J2365" s="18">
        <v>19.2</v>
      </c>
      <c r="K2365" s="19">
        <v>168</v>
      </c>
      <c r="L2365" s="19">
        <v>27</v>
      </c>
      <c r="M2365" s="20">
        <v>0</v>
      </c>
      <c r="N2365" s="21">
        <v>0</v>
      </c>
      <c r="O2365" s="21">
        <v>0</v>
      </c>
      <c r="P2365" s="22">
        <v>0</v>
      </c>
      <c r="Q2365" s="23">
        <v>0</v>
      </c>
      <c r="R2365" s="23">
        <v>0</v>
      </c>
      <c r="S2365" s="24">
        <v>0</v>
      </c>
      <c r="T2365" s="25">
        <v>0</v>
      </c>
      <c r="U2365" s="25">
        <v>0</v>
      </c>
      <c r="V2365" s="18">
        <v>19.2</v>
      </c>
      <c r="W2365" s="19">
        <v>168</v>
      </c>
      <c r="X2365" s="19">
        <v>27</v>
      </c>
    </row>
    <row r="2366" spans="1:24" hidden="1" x14ac:dyDescent="0.35">
      <c r="A2366" s="15">
        <v>2021</v>
      </c>
      <c r="B2366" s="16">
        <v>59579</v>
      </c>
      <c r="C2366" s="17" t="s">
        <v>793</v>
      </c>
      <c r="D2366" s="15" t="s">
        <v>53</v>
      </c>
      <c r="E2366" s="17" t="s">
        <v>54</v>
      </c>
      <c r="F2366" s="15" t="s">
        <v>48</v>
      </c>
      <c r="G2366" s="17" t="s">
        <v>252</v>
      </c>
      <c r="H2366" s="17" t="s">
        <v>126</v>
      </c>
      <c r="I2366" s="17" t="s">
        <v>287</v>
      </c>
      <c r="J2366" s="18">
        <v>29.7</v>
      </c>
      <c r="K2366" s="19">
        <v>167</v>
      </c>
      <c r="L2366" s="19">
        <v>18</v>
      </c>
      <c r="M2366" s="20">
        <v>0</v>
      </c>
      <c r="N2366" s="21">
        <v>0</v>
      </c>
      <c r="O2366" s="21">
        <v>0</v>
      </c>
      <c r="P2366" s="22">
        <v>0</v>
      </c>
      <c r="Q2366" s="23">
        <v>0</v>
      </c>
      <c r="R2366" s="23">
        <v>0</v>
      </c>
      <c r="S2366" s="24">
        <v>0</v>
      </c>
      <c r="T2366" s="25">
        <v>0</v>
      </c>
      <c r="U2366" s="25">
        <v>0</v>
      </c>
      <c r="V2366" s="18">
        <v>29.7</v>
      </c>
      <c r="W2366" s="19">
        <v>167</v>
      </c>
      <c r="X2366" s="19">
        <v>18</v>
      </c>
    </row>
    <row r="2367" spans="1:24" hidden="1" x14ac:dyDescent="0.35">
      <c r="A2367" s="15">
        <v>2021</v>
      </c>
      <c r="B2367" s="16">
        <v>20510</v>
      </c>
      <c r="C2367" s="17" t="s">
        <v>875</v>
      </c>
      <c r="D2367" s="15" t="s">
        <v>53</v>
      </c>
      <c r="E2367" s="17" t="s">
        <v>54</v>
      </c>
      <c r="F2367" s="15" t="s">
        <v>48</v>
      </c>
      <c r="G2367" s="17" t="s">
        <v>130</v>
      </c>
      <c r="H2367" s="17" t="s">
        <v>49</v>
      </c>
      <c r="I2367" s="17" t="s">
        <v>56</v>
      </c>
      <c r="J2367" s="18">
        <v>30.7</v>
      </c>
      <c r="K2367" s="19">
        <v>165</v>
      </c>
      <c r="L2367" s="19">
        <v>31</v>
      </c>
      <c r="M2367" s="20">
        <v>145.6</v>
      </c>
      <c r="N2367" s="21">
        <v>903</v>
      </c>
      <c r="O2367" s="21">
        <v>30</v>
      </c>
      <c r="P2367" s="22" t="s">
        <v>51</v>
      </c>
      <c r="Q2367" s="23" t="s">
        <v>51</v>
      </c>
      <c r="R2367" s="23" t="s">
        <v>51</v>
      </c>
      <c r="S2367" s="24" t="s">
        <v>51</v>
      </c>
      <c r="T2367" s="25" t="s">
        <v>51</v>
      </c>
      <c r="U2367" s="25" t="s">
        <v>51</v>
      </c>
      <c r="V2367" s="18">
        <v>176.3</v>
      </c>
      <c r="W2367" s="19">
        <v>1068</v>
      </c>
      <c r="X2367" s="19">
        <v>61</v>
      </c>
    </row>
    <row r="2368" spans="1:24" hidden="1" x14ac:dyDescent="0.35">
      <c r="A2368" s="15">
        <v>2021</v>
      </c>
      <c r="B2368" s="16">
        <v>59579</v>
      </c>
      <c r="C2368" s="17" t="s">
        <v>793</v>
      </c>
      <c r="D2368" s="15" t="s">
        <v>53</v>
      </c>
      <c r="E2368" s="17" t="s">
        <v>54</v>
      </c>
      <c r="F2368" s="15" t="s">
        <v>48</v>
      </c>
      <c r="G2368" s="17" t="s">
        <v>20</v>
      </c>
      <c r="H2368" s="17" t="s">
        <v>126</v>
      </c>
      <c r="I2368" s="17" t="s">
        <v>308</v>
      </c>
      <c r="J2368" s="18">
        <v>21.8</v>
      </c>
      <c r="K2368" s="19">
        <v>144</v>
      </c>
      <c r="L2368" s="19">
        <v>14</v>
      </c>
      <c r="M2368" s="20">
        <v>0</v>
      </c>
      <c r="N2368" s="21">
        <v>0</v>
      </c>
      <c r="O2368" s="21">
        <v>0</v>
      </c>
      <c r="P2368" s="22">
        <v>0</v>
      </c>
      <c r="Q2368" s="23">
        <v>0</v>
      </c>
      <c r="R2368" s="23">
        <v>0</v>
      </c>
      <c r="S2368" s="24">
        <v>0</v>
      </c>
      <c r="T2368" s="25">
        <v>0</v>
      </c>
      <c r="U2368" s="25">
        <v>0</v>
      </c>
      <c r="V2368" s="18">
        <v>21.8</v>
      </c>
      <c r="W2368" s="19">
        <v>144</v>
      </c>
      <c r="X2368" s="19">
        <v>14</v>
      </c>
    </row>
    <row r="2369" spans="1:24" hidden="1" x14ac:dyDescent="0.35">
      <c r="A2369" s="15">
        <v>2021</v>
      </c>
      <c r="B2369" s="16">
        <v>59580</v>
      </c>
      <c r="C2369" s="17" t="s">
        <v>599</v>
      </c>
      <c r="D2369" s="15" t="s">
        <v>53</v>
      </c>
      <c r="E2369" s="17" t="s">
        <v>54</v>
      </c>
      <c r="F2369" s="15" t="s">
        <v>48</v>
      </c>
      <c r="G2369" s="17" t="s">
        <v>97</v>
      </c>
      <c r="H2369" s="17" t="s">
        <v>126</v>
      </c>
      <c r="I2369" s="17" t="s">
        <v>99</v>
      </c>
      <c r="J2369" s="18">
        <v>26.6</v>
      </c>
      <c r="K2369" s="19">
        <v>138</v>
      </c>
      <c r="L2369" s="19">
        <v>17</v>
      </c>
      <c r="M2369" s="20">
        <v>0</v>
      </c>
      <c r="N2369" s="21">
        <v>0</v>
      </c>
      <c r="O2369" s="21">
        <v>0</v>
      </c>
      <c r="P2369" s="22">
        <v>0</v>
      </c>
      <c r="Q2369" s="23">
        <v>0</v>
      </c>
      <c r="R2369" s="23">
        <v>0</v>
      </c>
      <c r="S2369" s="24">
        <v>0</v>
      </c>
      <c r="T2369" s="25">
        <v>0</v>
      </c>
      <c r="U2369" s="25" t="s">
        <v>51</v>
      </c>
      <c r="V2369" s="18">
        <v>26.6</v>
      </c>
      <c r="W2369" s="19">
        <v>138</v>
      </c>
      <c r="X2369" s="19">
        <v>17</v>
      </c>
    </row>
    <row r="2370" spans="1:24" hidden="1" x14ac:dyDescent="0.35">
      <c r="A2370" s="15">
        <v>2021</v>
      </c>
      <c r="B2370" s="16">
        <v>59579</v>
      </c>
      <c r="C2370" s="17" t="s">
        <v>793</v>
      </c>
      <c r="D2370" s="15" t="s">
        <v>53</v>
      </c>
      <c r="E2370" s="17" t="s">
        <v>54</v>
      </c>
      <c r="F2370" s="15" t="s">
        <v>48</v>
      </c>
      <c r="G2370" s="17" t="s">
        <v>106</v>
      </c>
      <c r="H2370" s="17" t="s">
        <v>126</v>
      </c>
      <c r="I2370" s="17" t="s">
        <v>73</v>
      </c>
      <c r="J2370" s="18">
        <v>21.1</v>
      </c>
      <c r="K2370" s="19">
        <v>134</v>
      </c>
      <c r="L2370" s="19">
        <v>22</v>
      </c>
      <c r="M2370" s="20">
        <v>0</v>
      </c>
      <c r="N2370" s="21">
        <v>0</v>
      </c>
      <c r="O2370" s="21">
        <v>0</v>
      </c>
      <c r="P2370" s="22">
        <v>0</v>
      </c>
      <c r="Q2370" s="23">
        <v>0</v>
      </c>
      <c r="R2370" s="23">
        <v>0</v>
      </c>
      <c r="S2370" s="24">
        <v>0</v>
      </c>
      <c r="T2370" s="25">
        <v>0</v>
      </c>
      <c r="U2370" s="25">
        <v>0</v>
      </c>
      <c r="V2370" s="18">
        <v>21.1</v>
      </c>
      <c r="W2370" s="19">
        <v>134</v>
      </c>
      <c r="X2370" s="19">
        <v>22</v>
      </c>
    </row>
    <row r="2371" spans="1:24" hidden="1" x14ac:dyDescent="0.35">
      <c r="A2371" s="15">
        <v>2021</v>
      </c>
      <c r="B2371" s="16">
        <v>57313</v>
      </c>
      <c r="C2371" s="17" t="s">
        <v>397</v>
      </c>
      <c r="D2371" s="15" t="s">
        <v>53</v>
      </c>
      <c r="E2371" s="17" t="s">
        <v>54</v>
      </c>
      <c r="F2371" s="15" t="s">
        <v>48</v>
      </c>
      <c r="G2371" s="17" t="s">
        <v>130</v>
      </c>
      <c r="H2371" s="17" t="s">
        <v>126</v>
      </c>
      <c r="I2371" s="17" t="s">
        <v>111</v>
      </c>
      <c r="J2371" s="18">
        <v>11</v>
      </c>
      <c r="K2371" s="19">
        <v>133</v>
      </c>
      <c r="L2371" s="19">
        <v>19</v>
      </c>
      <c r="M2371" s="20">
        <v>981</v>
      </c>
      <c r="N2371" s="21">
        <v>8937</v>
      </c>
      <c r="O2371" s="21">
        <v>939</v>
      </c>
      <c r="P2371" s="22">
        <v>0</v>
      </c>
      <c r="Q2371" s="23">
        <v>0</v>
      </c>
      <c r="R2371" s="23">
        <v>0</v>
      </c>
      <c r="S2371" s="24">
        <v>0</v>
      </c>
      <c r="T2371" s="25">
        <v>0</v>
      </c>
      <c r="U2371" s="25">
        <v>0</v>
      </c>
      <c r="V2371" s="18">
        <v>992</v>
      </c>
      <c r="W2371" s="19">
        <v>9070</v>
      </c>
      <c r="X2371" s="19">
        <v>958</v>
      </c>
    </row>
    <row r="2372" spans="1:24" hidden="1" x14ac:dyDescent="0.35">
      <c r="A2372" s="15">
        <v>2021</v>
      </c>
      <c r="B2372" s="16">
        <v>64289</v>
      </c>
      <c r="C2372" s="17" t="s">
        <v>1626</v>
      </c>
      <c r="D2372" s="15" t="s">
        <v>46</v>
      </c>
      <c r="E2372" s="17" t="s">
        <v>47</v>
      </c>
      <c r="F2372" s="15" t="s">
        <v>48</v>
      </c>
      <c r="G2372" s="17" t="s">
        <v>20</v>
      </c>
      <c r="H2372" s="17" t="s">
        <v>211</v>
      </c>
      <c r="I2372" s="17" t="s">
        <v>50</v>
      </c>
      <c r="J2372" s="18">
        <v>12</v>
      </c>
      <c r="K2372" s="19">
        <v>130</v>
      </c>
      <c r="L2372" s="19">
        <v>11</v>
      </c>
      <c r="M2372" s="20">
        <v>196607</v>
      </c>
      <c r="N2372" s="21">
        <v>1871984</v>
      </c>
      <c r="O2372" s="21">
        <v>45271</v>
      </c>
      <c r="P2372" s="22">
        <v>3804</v>
      </c>
      <c r="Q2372" s="23">
        <v>44250</v>
      </c>
      <c r="R2372" s="23">
        <v>194</v>
      </c>
      <c r="S2372" s="24">
        <v>0</v>
      </c>
      <c r="T2372" s="25">
        <v>0</v>
      </c>
      <c r="U2372" s="25">
        <v>0</v>
      </c>
      <c r="V2372" s="18">
        <v>200423</v>
      </c>
      <c r="W2372" s="19">
        <v>1916364</v>
      </c>
      <c r="X2372" s="19">
        <v>45476</v>
      </c>
    </row>
    <row r="2373" spans="1:24" hidden="1" x14ac:dyDescent="0.35">
      <c r="A2373" s="15">
        <v>2021</v>
      </c>
      <c r="B2373" s="16">
        <v>113</v>
      </c>
      <c r="C2373" s="17" t="s">
        <v>1021</v>
      </c>
      <c r="D2373" s="15" t="s">
        <v>46</v>
      </c>
      <c r="E2373" s="17" t="s">
        <v>47</v>
      </c>
      <c r="F2373" s="15" t="s">
        <v>48</v>
      </c>
      <c r="G2373" s="17" t="s">
        <v>94</v>
      </c>
      <c r="H2373" s="17" t="s">
        <v>63</v>
      </c>
      <c r="I2373" s="17" t="s">
        <v>91</v>
      </c>
      <c r="J2373" s="18">
        <v>14.3</v>
      </c>
      <c r="K2373" s="19">
        <v>119</v>
      </c>
      <c r="L2373" s="19">
        <v>10</v>
      </c>
      <c r="M2373" s="20">
        <v>5</v>
      </c>
      <c r="N2373" s="21">
        <v>45</v>
      </c>
      <c r="O2373" s="21">
        <v>3</v>
      </c>
      <c r="P2373" s="22">
        <v>0</v>
      </c>
      <c r="Q2373" s="23">
        <v>0</v>
      </c>
      <c r="R2373" s="23">
        <v>0</v>
      </c>
      <c r="S2373" s="24">
        <v>0</v>
      </c>
      <c r="T2373" s="25">
        <v>0</v>
      </c>
      <c r="U2373" s="25">
        <v>0</v>
      </c>
      <c r="V2373" s="18">
        <v>19.3</v>
      </c>
      <c r="W2373" s="19">
        <v>164</v>
      </c>
      <c r="X2373" s="19">
        <v>13</v>
      </c>
    </row>
    <row r="2374" spans="1:24" hidden="1" x14ac:dyDescent="0.35">
      <c r="A2374" s="15">
        <v>2021</v>
      </c>
      <c r="B2374" s="16">
        <v>13758</v>
      </c>
      <c r="C2374" s="17" t="s">
        <v>871</v>
      </c>
      <c r="D2374" s="15" t="s">
        <v>53</v>
      </c>
      <c r="E2374" s="17" t="s">
        <v>54</v>
      </c>
      <c r="F2374" s="15" t="s">
        <v>48</v>
      </c>
      <c r="G2374" s="17" t="s">
        <v>6</v>
      </c>
      <c r="H2374" s="17" t="s">
        <v>49</v>
      </c>
      <c r="I2374" s="17" t="s">
        <v>59</v>
      </c>
      <c r="J2374" s="18">
        <v>15</v>
      </c>
      <c r="K2374" s="19">
        <v>117</v>
      </c>
      <c r="L2374" s="19">
        <v>15</v>
      </c>
      <c r="M2374" s="20">
        <v>0</v>
      </c>
      <c r="N2374" s="21">
        <v>0</v>
      </c>
      <c r="O2374" s="21">
        <v>0</v>
      </c>
      <c r="P2374" s="22">
        <v>0</v>
      </c>
      <c r="Q2374" s="23">
        <v>0</v>
      </c>
      <c r="R2374" s="23">
        <v>0</v>
      </c>
      <c r="S2374" s="24">
        <v>0</v>
      </c>
      <c r="T2374" s="25">
        <v>0</v>
      </c>
      <c r="U2374" s="25">
        <v>0</v>
      </c>
      <c r="V2374" s="18">
        <v>15</v>
      </c>
      <c r="W2374" s="19">
        <v>117</v>
      </c>
      <c r="X2374" s="19">
        <v>15</v>
      </c>
    </row>
    <row r="2375" spans="1:24" hidden="1" x14ac:dyDescent="0.35">
      <c r="A2375" s="15">
        <v>2021</v>
      </c>
      <c r="B2375" s="16">
        <v>56775</v>
      </c>
      <c r="C2375" s="17" t="s">
        <v>1270</v>
      </c>
      <c r="D2375" s="15" t="s">
        <v>46</v>
      </c>
      <c r="E2375" s="17" t="s">
        <v>47</v>
      </c>
      <c r="F2375" s="15" t="s">
        <v>48</v>
      </c>
      <c r="G2375" s="17" t="s">
        <v>100</v>
      </c>
      <c r="H2375" s="17" t="s">
        <v>63</v>
      </c>
      <c r="I2375" s="17" t="s">
        <v>91</v>
      </c>
      <c r="J2375" s="18">
        <v>8.8000000000000007</v>
      </c>
      <c r="K2375" s="19">
        <v>116</v>
      </c>
      <c r="L2375" s="19">
        <v>56</v>
      </c>
      <c r="M2375" s="20">
        <v>1324.8</v>
      </c>
      <c r="N2375" s="21">
        <v>22937</v>
      </c>
      <c r="O2375" s="21">
        <v>2325</v>
      </c>
      <c r="P2375" s="22">
        <v>0</v>
      </c>
      <c r="Q2375" s="23">
        <v>0</v>
      </c>
      <c r="R2375" s="23">
        <v>0</v>
      </c>
      <c r="S2375" s="24">
        <v>0</v>
      </c>
      <c r="T2375" s="25">
        <v>0</v>
      </c>
      <c r="U2375" s="25">
        <v>0</v>
      </c>
      <c r="V2375" s="18">
        <v>1333.6</v>
      </c>
      <c r="W2375" s="19">
        <v>23053</v>
      </c>
      <c r="X2375" s="19">
        <v>2381</v>
      </c>
    </row>
    <row r="2376" spans="1:24" hidden="1" x14ac:dyDescent="0.35">
      <c r="A2376" s="15">
        <v>2021</v>
      </c>
      <c r="B2376" s="16">
        <v>3597</v>
      </c>
      <c r="C2376" s="17" t="s">
        <v>1250</v>
      </c>
      <c r="D2376" s="15" t="s">
        <v>69</v>
      </c>
      <c r="E2376" s="17" t="s">
        <v>70</v>
      </c>
      <c r="F2376" s="15" t="s">
        <v>48</v>
      </c>
      <c r="G2376" s="17" t="s">
        <v>101</v>
      </c>
      <c r="H2376" s="17" t="s">
        <v>72</v>
      </c>
      <c r="I2376" s="17" t="s">
        <v>91</v>
      </c>
      <c r="J2376" s="18">
        <v>4</v>
      </c>
      <c r="K2376" s="19">
        <v>115</v>
      </c>
      <c r="L2376" s="19">
        <v>4</v>
      </c>
      <c r="M2376" s="20">
        <v>96</v>
      </c>
      <c r="N2376" s="21">
        <v>3803</v>
      </c>
      <c r="O2376" s="21">
        <v>36</v>
      </c>
      <c r="P2376" s="22">
        <v>600</v>
      </c>
      <c r="Q2376" s="23">
        <v>39630</v>
      </c>
      <c r="R2376" s="23">
        <v>24</v>
      </c>
      <c r="S2376" s="24" t="s">
        <v>51</v>
      </c>
      <c r="T2376" s="25" t="s">
        <v>51</v>
      </c>
      <c r="U2376" s="25" t="s">
        <v>51</v>
      </c>
      <c r="V2376" s="18">
        <v>700</v>
      </c>
      <c r="W2376" s="19">
        <v>43548</v>
      </c>
      <c r="X2376" s="19">
        <v>64</v>
      </c>
    </row>
    <row r="2377" spans="1:24" hidden="1" x14ac:dyDescent="0.35">
      <c r="A2377" s="15">
        <v>2021</v>
      </c>
      <c r="B2377" s="16">
        <v>59793</v>
      </c>
      <c r="C2377" s="17" t="s">
        <v>844</v>
      </c>
      <c r="D2377" s="15" t="s">
        <v>46</v>
      </c>
      <c r="E2377" s="17" t="s">
        <v>47</v>
      </c>
      <c r="F2377" s="15" t="s">
        <v>48</v>
      </c>
      <c r="G2377" s="17" t="s">
        <v>97</v>
      </c>
      <c r="H2377" s="17" t="s">
        <v>63</v>
      </c>
      <c r="I2377" s="17" t="s">
        <v>91</v>
      </c>
      <c r="J2377" s="18">
        <v>13.2</v>
      </c>
      <c r="K2377" s="19">
        <v>112</v>
      </c>
      <c r="L2377" s="19">
        <v>7</v>
      </c>
      <c r="M2377" s="20">
        <v>300.10000000000002</v>
      </c>
      <c r="N2377" s="21">
        <v>2589</v>
      </c>
      <c r="O2377" s="21">
        <v>56</v>
      </c>
      <c r="P2377" s="22">
        <v>0</v>
      </c>
      <c r="Q2377" s="23">
        <v>0</v>
      </c>
      <c r="R2377" s="23">
        <v>0</v>
      </c>
      <c r="S2377" s="24">
        <v>0</v>
      </c>
      <c r="T2377" s="25">
        <v>0</v>
      </c>
      <c r="U2377" s="25">
        <v>0</v>
      </c>
      <c r="V2377" s="18">
        <v>313.3</v>
      </c>
      <c r="W2377" s="19">
        <v>2701</v>
      </c>
      <c r="X2377" s="19">
        <v>63</v>
      </c>
    </row>
    <row r="2378" spans="1:24" hidden="1" x14ac:dyDescent="0.35">
      <c r="A2378" s="15">
        <v>2021</v>
      </c>
      <c r="B2378" s="16">
        <v>59579</v>
      </c>
      <c r="C2378" s="17" t="s">
        <v>793</v>
      </c>
      <c r="D2378" s="15" t="s">
        <v>53</v>
      </c>
      <c r="E2378" s="17" t="s">
        <v>54</v>
      </c>
      <c r="F2378" s="15" t="s">
        <v>48</v>
      </c>
      <c r="G2378" s="17" t="s">
        <v>76</v>
      </c>
      <c r="H2378" s="17" t="s">
        <v>126</v>
      </c>
      <c r="I2378" s="17" t="s">
        <v>501</v>
      </c>
      <c r="J2378" s="18">
        <v>14.4</v>
      </c>
      <c r="K2378" s="19">
        <v>108</v>
      </c>
      <c r="L2378" s="19">
        <v>10</v>
      </c>
      <c r="M2378" s="20">
        <v>0</v>
      </c>
      <c r="N2378" s="21">
        <v>0</v>
      </c>
      <c r="O2378" s="21">
        <v>0</v>
      </c>
      <c r="P2378" s="22">
        <v>0</v>
      </c>
      <c r="Q2378" s="23">
        <v>0</v>
      </c>
      <c r="R2378" s="23">
        <v>0</v>
      </c>
      <c r="S2378" s="24">
        <v>0</v>
      </c>
      <c r="T2378" s="25">
        <v>0</v>
      </c>
      <c r="U2378" s="25">
        <v>0</v>
      </c>
      <c r="V2378" s="18">
        <v>14.4</v>
      </c>
      <c r="W2378" s="19">
        <v>108</v>
      </c>
      <c r="X2378" s="19">
        <v>10</v>
      </c>
    </row>
    <row r="2379" spans="1:24" hidden="1" x14ac:dyDescent="0.35">
      <c r="A2379" s="15">
        <v>2021</v>
      </c>
      <c r="B2379" s="16">
        <v>58956</v>
      </c>
      <c r="C2379" s="17" t="s">
        <v>784</v>
      </c>
      <c r="D2379" s="15" t="s">
        <v>61</v>
      </c>
      <c r="E2379" s="17" t="s">
        <v>54</v>
      </c>
      <c r="F2379" s="15" t="s">
        <v>48</v>
      </c>
      <c r="G2379" s="17" t="s">
        <v>62</v>
      </c>
      <c r="H2379" s="17" t="s">
        <v>63</v>
      </c>
      <c r="I2379" s="17" t="s">
        <v>64</v>
      </c>
      <c r="J2379" s="18">
        <v>14</v>
      </c>
      <c r="K2379" s="19">
        <v>107</v>
      </c>
      <c r="L2379" s="19">
        <v>8</v>
      </c>
      <c r="M2379" s="20">
        <v>0</v>
      </c>
      <c r="N2379" s="21">
        <v>0</v>
      </c>
      <c r="O2379" s="21">
        <v>0</v>
      </c>
      <c r="P2379" s="22">
        <v>0</v>
      </c>
      <c r="Q2379" s="23">
        <v>0</v>
      </c>
      <c r="R2379" s="23">
        <v>0</v>
      </c>
      <c r="S2379" s="24">
        <v>0</v>
      </c>
      <c r="T2379" s="25">
        <v>0</v>
      </c>
      <c r="U2379" s="25">
        <v>0</v>
      </c>
      <c r="V2379" s="18">
        <v>14</v>
      </c>
      <c r="W2379" s="19">
        <v>107</v>
      </c>
      <c r="X2379" s="19">
        <v>8</v>
      </c>
    </row>
    <row r="2380" spans="1:24" hidden="1" x14ac:dyDescent="0.35">
      <c r="A2380" s="15">
        <v>2021</v>
      </c>
      <c r="B2380" s="16">
        <v>15776</v>
      </c>
      <c r="C2380" s="17" t="s">
        <v>1627</v>
      </c>
      <c r="D2380" s="15" t="s">
        <v>53</v>
      </c>
      <c r="E2380" s="17" t="s">
        <v>54</v>
      </c>
      <c r="F2380" s="15" t="s">
        <v>48</v>
      </c>
      <c r="G2380" s="17" t="s">
        <v>132</v>
      </c>
      <c r="H2380" s="17" t="s">
        <v>108</v>
      </c>
      <c r="I2380" s="17" t="s">
        <v>148</v>
      </c>
      <c r="J2380" s="18">
        <v>12</v>
      </c>
      <c r="K2380" s="19">
        <v>103</v>
      </c>
      <c r="L2380" s="19">
        <v>9</v>
      </c>
      <c r="M2380" s="20">
        <v>95229</v>
      </c>
      <c r="N2380" s="21">
        <v>1056583</v>
      </c>
      <c r="O2380" s="21">
        <v>1546</v>
      </c>
      <c r="P2380" s="22" t="s">
        <v>51</v>
      </c>
      <c r="Q2380" s="23" t="s">
        <v>51</v>
      </c>
      <c r="R2380" s="23" t="s">
        <v>51</v>
      </c>
      <c r="S2380" s="24" t="s">
        <v>51</v>
      </c>
      <c r="T2380" s="25" t="s">
        <v>51</v>
      </c>
      <c r="U2380" s="25" t="s">
        <v>51</v>
      </c>
      <c r="V2380" s="18">
        <v>95241</v>
      </c>
      <c r="W2380" s="19">
        <v>1056686</v>
      </c>
      <c r="X2380" s="19">
        <v>1555</v>
      </c>
    </row>
    <row r="2381" spans="1:24" hidden="1" x14ac:dyDescent="0.35">
      <c r="A2381" s="15">
        <v>2021</v>
      </c>
      <c r="B2381" s="16">
        <v>19545</v>
      </c>
      <c r="C2381" s="17" t="s">
        <v>489</v>
      </c>
      <c r="D2381" s="15" t="s">
        <v>53</v>
      </c>
      <c r="E2381" s="17" t="s">
        <v>54</v>
      </c>
      <c r="F2381" s="15" t="s">
        <v>48</v>
      </c>
      <c r="G2381" s="17" t="s">
        <v>14</v>
      </c>
      <c r="H2381" s="17" t="s">
        <v>72</v>
      </c>
      <c r="I2381" s="17" t="s">
        <v>111</v>
      </c>
      <c r="J2381" s="18">
        <v>7</v>
      </c>
      <c r="K2381" s="19">
        <v>103</v>
      </c>
      <c r="L2381" s="19">
        <v>12</v>
      </c>
      <c r="M2381" s="20">
        <v>18</v>
      </c>
      <c r="N2381" s="21">
        <v>155</v>
      </c>
      <c r="O2381" s="21">
        <v>24</v>
      </c>
      <c r="P2381" s="22">
        <v>9422</v>
      </c>
      <c r="Q2381" s="23">
        <v>145619</v>
      </c>
      <c r="R2381" s="23">
        <v>4</v>
      </c>
      <c r="S2381" s="24">
        <v>0</v>
      </c>
      <c r="T2381" s="25">
        <v>0</v>
      </c>
      <c r="U2381" s="25">
        <v>0</v>
      </c>
      <c r="V2381" s="18">
        <v>9447</v>
      </c>
      <c r="W2381" s="19">
        <v>145877</v>
      </c>
      <c r="X2381" s="19">
        <v>40</v>
      </c>
    </row>
    <row r="2382" spans="1:24" hidden="1" x14ac:dyDescent="0.35">
      <c r="A2382" s="15">
        <v>2021</v>
      </c>
      <c r="B2382" s="16">
        <v>19840</v>
      </c>
      <c r="C2382" s="17" t="s">
        <v>681</v>
      </c>
      <c r="D2382" s="15" t="s">
        <v>53</v>
      </c>
      <c r="E2382" s="17" t="s">
        <v>54</v>
      </c>
      <c r="F2382" s="15" t="s">
        <v>48</v>
      </c>
      <c r="G2382" s="17" t="s">
        <v>20</v>
      </c>
      <c r="H2382" s="17" t="s">
        <v>49</v>
      </c>
      <c r="I2382" s="17" t="s">
        <v>86</v>
      </c>
      <c r="J2382" s="18">
        <v>15.1</v>
      </c>
      <c r="K2382" s="19">
        <v>101</v>
      </c>
      <c r="L2382" s="19">
        <v>12</v>
      </c>
      <c r="M2382" s="20">
        <v>2.2999999999999998</v>
      </c>
      <c r="N2382" s="21">
        <v>11</v>
      </c>
      <c r="O2382" s="21">
        <v>2</v>
      </c>
      <c r="P2382" s="22">
        <v>1102</v>
      </c>
      <c r="Q2382" s="23">
        <v>11200</v>
      </c>
      <c r="R2382" s="23">
        <v>30</v>
      </c>
      <c r="S2382" s="24">
        <v>0</v>
      </c>
      <c r="T2382" s="25">
        <v>0</v>
      </c>
      <c r="U2382" s="25">
        <v>0</v>
      </c>
      <c r="V2382" s="18">
        <v>1119.4000000000001</v>
      </c>
      <c r="W2382" s="19">
        <v>11312</v>
      </c>
      <c r="X2382" s="19">
        <v>44</v>
      </c>
    </row>
    <row r="2383" spans="1:24" hidden="1" x14ac:dyDescent="0.35">
      <c r="A2383" s="15">
        <v>2021</v>
      </c>
      <c r="B2383" s="16">
        <v>59580</v>
      </c>
      <c r="C2383" s="17" t="s">
        <v>599</v>
      </c>
      <c r="D2383" s="15" t="s">
        <v>53</v>
      </c>
      <c r="E2383" s="17" t="s">
        <v>54</v>
      </c>
      <c r="F2383" s="15" t="s">
        <v>48</v>
      </c>
      <c r="G2383" s="17" t="s">
        <v>76</v>
      </c>
      <c r="H2383" s="17" t="s">
        <v>126</v>
      </c>
      <c r="I2383" s="17" t="s">
        <v>131</v>
      </c>
      <c r="J2383" s="18">
        <v>10</v>
      </c>
      <c r="K2383" s="19">
        <v>101</v>
      </c>
      <c r="L2383" s="19">
        <v>6</v>
      </c>
      <c r="M2383" s="20">
        <v>0</v>
      </c>
      <c r="N2383" s="21">
        <v>0</v>
      </c>
      <c r="O2383" s="21">
        <v>0</v>
      </c>
      <c r="P2383" s="22">
        <v>0</v>
      </c>
      <c r="Q2383" s="23">
        <v>0</v>
      </c>
      <c r="R2383" s="23">
        <v>0</v>
      </c>
      <c r="S2383" s="24">
        <v>0</v>
      </c>
      <c r="T2383" s="25">
        <v>0</v>
      </c>
      <c r="U2383" s="25">
        <v>0</v>
      </c>
      <c r="V2383" s="18">
        <v>10</v>
      </c>
      <c r="W2383" s="19">
        <v>101</v>
      </c>
      <c r="X2383" s="19">
        <v>6</v>
      </c>
    </row>
    <row r="2384" spans="1:24" hidden="1" x14ac:dyDescent="0.35">
      <c r="A2384" s="15">
        <v>2021</v>
      </c>
      <c r="B2384" s="16">
        <v>6782</v>
      </c>
      <c r="C2384" s="17" t="s">
        <v>908</v>
      </c>
      <c r="D2384" s="15" t="s">
        <v>53</v>
      </c>
      <c r="E2384" s="17" t="s">
        <v>54</v>
      </c>
      <c r="F2384" s="15" t="s">
        <v>48</v>
      </c>
      <c r="G2384" s="17" t="s">
        <v>200</v>
      </c>
      <c r="H2384" s="17" t="s">
        <v>49</v>
      </c>
      <c r="I2384" s="17" t="s">
        <v>73</v>
      </c>
      <c r="J2384" s="18">
        <v>13</v>
      </c>
      <c r="K2384" s="19">
        <v>96</v>
      </c>
      <c r="L2384" s="19">
        <v>6</v>
      </c>
      <c r="M2384" s="20" t="s">
        <v>51</v>
      </c>
      <c r="N2384" s="21" t="s">
        <v>51</v>
      </c>
      <c r="O2384" s="21" t="s">
        <v>51</v>
      </c>
      <c r="P2384" s="22" t="s">
        <v>51</v>
      </c>
      <c r="Q2384" s="23" t="s">
        <v>51</v>
      </c>
      <c r="R2384" s="23" t="s">
        <v>51</v>
      </c>
      <c r="S2384" s="24" t="s">
        <v>51</v>
      </c>
      <c r="T2384" s="25" t="s">
        <v>51</v>
      </c>
      <c r="U2384" s="25" t="s">
        <v>51</v>
      </c>
      <c r="V2384" s="18">
        <v>13</v>
      </c>
      <c r="W2384" s="19">
        <v>96</v>
      </c>
      <c r="X2384" s="19">
        <v>6</v>
      </c>
    </row>
    <row r="2385" spans="1:24" hidden="1" x14ac:dyDescent="0.35">
      <c r="A2385" s="15">
        <v>2021</v>
      </c>
      <c r="B2385" s="16">
        <v>57313</v>
      </c>
      <c r="C2385" s="17" t="s">
        <v>397</v>
      </c>
      <c r="D2385" s="15" t="s">
        <v>53</v>
      </c>
      <c r="E2385" s="17" t="s">
        <v>54</v>
      </c>
      <c r="F2385" s="15" t="s">
        <v>48</v>
      </c>
      <c r="G2385" s="17" t="s">
        <v>16</v>
      </c>
      <c r="H2385" s="17" t="s">
        <v>126</v>
      </c>
      <c r="I2385" s="17" t="s">
        <v>59</v>
      </c>
      <c r="J2385" s="18">
        <v>8</v>
      </c>
      <c r="K2385" s="19">
        <v>96</v>
      </c>
      <c r="L2385" s="19">
        <v>17</v>
      </c>
      <c r="M2385" s="20">
        <v>52</v>
      </c>
      <c r="N2385" s="21">
        <v>520</v>
      </c>
      <c r="O2385" s="21">
        <v>2</v>
      </c>
      <c r="P2385" s="22">
        <v>0</v>
      </c>
      <c r="Q2385" s="23">
        <v>0</v>
      </c>
      <c r="R2385" s="23">
        <v>0</v>
      </c>
      <c r="S2385" s="24">
        <v>0</v>
      </c>
      <c r="T2385" s="25">
        <v>0</v>
      </c>
      <c r="U2385" s="25">
        <v>0</v>
      </c>
      <c r="V2385" s="18">
        <v>60</v>
      </c>
      <c r="W2385" s="19">
        <v>616</v>
      </c>
      <c r="X2385" s="19">
        <v>19</v>
      </c>
    </row>
    <row r="2386" spans="1:24" hidden="1" x14ac:dyDescent="0.35">
      <c r="A2386" s="15">
        <v>2021</v>
      </c>
      <c r="B2386" s="16">
        <v>17715</v>
      </c>
      <c r="C2386" s="17" t="s">
        <v>1564</v>
      </c>
      <c r="D2386" s="15" t="s">
        <v>53</v>
      </c>
      <c r="E2386" s="17" t="s">
        <v>54</v>
      </c>
      <c r="F2386" s="15" t="s">
        <v>48</v>
      </c>
      <c r="G2386" s="17" t="s">
        <v>62</v>
      </c>
      <c r="H2386" s="17" t="s">
        <v>49</v>
      </c>
      <c r="I2386" s="17" t="s">
        <v>253</v>
      </c>
      <c r="J2386" s="18">
        <v>22.5</v>
      </c>
      <c r="K2386" s="19">
        <v>95</v>
      </c>
      <c r="L2386" s="19">
        <v>12</v>
      </c>
      <c r="M2386" s="20">
        <v>1.1000000000000001</v>
      </c>
      <c r="N2386" s="21">
        <v>5</v>
      </c>
      <c r="O2386" s="21">
        <v>1</v>
      </c>
      <c r="P2386" s="22">
        <v>131</v>
      </c>
      <c r="Q2386" s="23">
        <v>905</v>
      </c>
      <c r="R2386" s="23">
        <v>13</v>
      </c>
      <c r="S2386" s="24">
        <v>0</v>
      </c>
      <c r="T2386" s="25">
        <v>0</v>
      </c>
      <c r="U2386" s="25">
        <v>0</v>
      </c>
      <c r="V2386" s="18">
        <v>154.6</v>
      </c>
      <c r="W2386" s="19">
        <v>1005</v>
      </c>
      <c r="X2386" s="19">
        <v>26</v>
      </c>
    </row>
    <row r="2387" spans="1:24" hidden="1" x14ac:dyDescent="0.35">
      <c r="A2387" s="15">
        <v>2021</v>
      </c>
      <c r="B2387" s="16">
        <v>57313</v>
      </c>
      <c r="C2387" s="17" t="s">
        <v>397</v>
      </c>
      <c r="D2387" s="15" t="s">
        <v>53</v>
      </c>
      <c r="E2387" s="17" t="s">
        <v>54</v>
      </c>
      <c r="F2387" s="15" t="s">
        <v>48</v>
      </c>
      <c r="G2387" s="17" t="s">
        <v>132</v>
      </c>
      <c r="H2387" s="17" t="s">
        <v>126</v>
      </c>
      <c r="I2387" s="17" t="s">
        <v>141</v>
      </c>
      <c r="J2387" s="18">
        <v>7</v>
      </c>
      <c r="K2387" s="19">
        <v>95</v>
      </c>
      <c r="L2387" s="19">
        <v>15</v>
      </c>
      <c r="M2387" s="20">
        <v>0</v>
      </c>
      <c r="N2387" s="21">
        <v>0</v>
      </c>
      <c r="O2387" s="21">
        <v>0</v>
      </c>
      <c r="P2387" s="22">
        <v>0</v>
      </c>
      <c r="Q2387" s="23">
        <v>0</v>
      </c>
      <c r="R2387" s="23">
        <v>0</v>
      </c>
      <c r="S2387" s="24">
        <v>0</v>
      </c>
      <c r="T2387" s="25">
        <v>0</v>
      </c>
      <c r="U2387" s="25">
        <v>0</v>
      </c>
      <c r="V2387" s="18">
        <v>7</v>
      </c>
      <c r="W2387" s="19">
        <v>95</v>
      </c>
      <c r="X2387" s="19">
        <v>15</v>
      </c>
    </row>
    <row r="2388" spans="1:24" hidden="1" x14ac:dyDescent="0.35">
      <c r="A2388" s="15">
        <v>2021</v>
      </c>
      <c r="B2388" s="16">
        <v>59580</v>
      </c>
      <c r="C2388" s="17" t="s">
        <v>599</v>
      </c>
      <c r="D2388" s="15" t="s">
        <v>53</v>
      </c>
      <c r="E2388" s="17" t="s">
        <v>54</v>
      </c>
      <c r="F2388" s="15" t="s">
        <v>48</v>
      </c>
      <c r="G2388" s="17" t="s">
        <v>20</v>
      </c>
      <c r="H2388" s="17" t="s">
        <v>126</v>
      </c>
      <c r="I2388" s="17" t="s">
        <v>86</v>
      </c>
      <c r="J2388" s="18">
        <v>17.8</v>
      </c>
      <c r="K2388" s="19">
        <v>91</v>
      </c>
      <c r="L2388" s="19">
        <v>11</v>
      </c>
      <c r="M2388" s="20">
        <v>0</v>
      </c>
      <c r="N2388" s="21">
        <v>0</v>
      </c>
      <c r="O2388" s="21">
        <v>0</v>
      </c>
      <c r="P2388" s="22">
        <v>0</v>
      </c>
      <c r="Q2388" s="23">
        <v>0</v>
      </c>
      <c r="R2388" s="23">
        <v>0</v>
      </c>
      <c r="S2388" s="24">
        <v>0</v>
      </c>
      <c r="T2388" s="25">
        <v>0</v>
      </c>
      <c r="U2388" s="25">
        <v>0</v>
      </c>
      <c r="V2388" s="18">
        <v>17.8</v>
      </c>
      <c r="W2388" s="19">
        <v>91</v>
      </c>
      <c r="X2388" s="19">
        <v>11</v>
      </c>
    </row>
    <row r="2389" spans="1:24" hidden="1" x14ac:dyDescent="0.35">
      <c r="A2389" s="15">
        <v>2021</v>
      </c>
      <c r="B2389" s="16">
        <v>99999</v>
      </c>
      <c r="C2389" s="17" t="s">
        <v>221</v>
      </c>
      <c r="D2389" s="15" t="s">
        <v>53</v>
      </c>
      <c r="E2389" s="17" t="s">
        <v>54</v>
      </c>
      <c r="F2389" s="15" t="s">
        <v>222</v>
      </c>
      <c r="G2389" s="17" t="s">
        <v>136</v>
      </c>
      <c r="H2389" s="17" t="s">
        <v>30</v>
      </c>
      <c r="I2389" s="17" t="s">
        <v>541</v>
      </c>
      <c r="J2389" s="18">
        <v>10</v>
      </c>
      <c r="K2389" s="19">
        <v>87</v>
      </c>
      <c r="L2389" s="19">
        <v>-1316</v>
      </c>
      <c r="M2389" s="20">
        <v>4390</v>
      </c>
      <c r="N2389" s="21">
        <v>39400</v>
      </c>
      <c r="O2389" s="21">
        <v>-10</v>
      </c>
      <c r="P2389" s="22">
        <v>2945</v>
      </c>
      <c r="Q2389" s="23">
        <v>12953</v>
      </c>
      <c r="R2389" s="23">
        <v>2</v>
      </c>
      <c r="S2389" s="24">
        <v>0</v>
      </c>
      <c r="T2389" s="25">
        <v>0</v>
      </c>
      <c r="U2389" s="25">
        <v>0</v>
      </c>
      <c r="V2389" s="18">
        <v>7345</v>
      </c>
      <c r="W2389" s="19">
        <v>52440</v>
      </c>
      <c r="X2389" s="19">
        <v>-1324</v>
      </c>
    </row>
    <row r="2390" spans="1:24" hidden="1" x14ac:dyDescent="0.35">
      <c r="A2390" s="15">
        <v>2021</v>
      </c>
      <c r="B2390" s="16">
        <v>59793</v>
      </c>
      <c r="C2390" s="17" t="s">
        <v>844</v>
      </c>
      <c r="D2390" s="15" t="s">
        <v>46</v>
      </c>
      <c r="E2390" s="17" t="s">
        <v>47</v>
      </c>
      <c r="F2390" s="15" t="s">
        <v>48</v>
      </c>
      <c r="G2390" s="17" t="s">
        <v>94</v>
      </c>
      <c r="H2390" s="17" t="s">
        <v>63</v>
      </c>
      <c r="I2390" s="17" t="s">
        <v>91</v>
      </c>
      <c r="J2390" s="18">
        <v>10</v>
      </c>
      <c r="K2390" s="19">
        <v>80</v>
      </c>
      <c r="L2390" s="19">
        <v>2</v>
      </c>
      <c r="M2390" s="20">
        <v>10.4</v>
      </c>
      <c r="N2390" s="21">
        <v>83</v>
      </c>
      <c r="O2390" s="21">
        <v>4</v>
      </c>
      <c r="P2390" s="22">
        <v>0</v>
      </c>
      <c r="Q2390" s="23">
        <v>0</v>
      </c>
      <c r="R2390" s="23">
        <v>0</v>
      </c>
      <c r="S2390" s="24">
        <v>0</v>
      </c>
      <c r="T2390" s="25">
        <v>0</v>
      </c>
      <c r="U2390" s="25">
        <v>0</v>
      </c>
      <c r="V2390" s="18">
        <v>20.399999999999999</v>
      </c>
      <c r="W2390" s="19">
        <v>163</v>
      </c>
      <c r="X2390" s="19">
        <v>6</v>
      </c>
    </row>
    <row r="2391" spans="1:24" hidden="1" x14ac:dyDescent="0.35">
      <c r="A2391" s="15">
        <v>2021</v>
      </c>
      <c r="B2391" s="16">
        <v>59579</v>
      </c>
      <c r="C2391" s="17" t="s">
        <v>793</v>
      </c>
      <c r="D2391" s="15" t="s">
        <v>53</v>
      </c>
      <c r="E2391" s="17" t="s">
        <v>54</v>
      </c>
      <c r="F2391" s="15" t="s">
        <v>48</v>
      </c>
      <c r="G2391" s="17" t="s">
        <v>62</v>
      </c>
      <c r="H2391" s="17" t="s">
        <v>126</v>
      </c>
      <c r="I2391" s="17" t="s">
        <v>56</v>
      </c>
      <c r="J2391" s="18">
        <v>7.8</v>
      </c>
      <c r="K2391" s="19">
        <v>79</v>
      </c>
      <c r="L2391" s="19">
        <v>6</v>
      </c>
      <c r="M2391" s="20">
        <v>0</v>
      </c>
      <c r="N2391" s="21">
        <v>0</v>
      </c>
      <c r="O2391" s="21">
        <v>0</v>
      </c>
      <c r="P2391" s="22">
        <v>0</v>
      </c>
      <c r="Q2391" s="23">
        <v>0</v>
      </c>
      <c r="R2391" s="23">
        <v>0</v>
      </c>
      <c r="S2391" s="24">
        <v>0</v>
      </c>
      <c r="T2391" s="25">
        <v>0</v>
      </c>
      <c r="U2391" s="25">
        <v>0</v>
      </c>
      <c r="V2391" s="18">
        <v>7.8</v>
      </c>
      <c r="W2391" s="19">
        <v>79</v>
      </c>
      <c r="X2391" s="19">
        <v>6</v>
      </c>
    </row>
    <row r="2392" spans="1:24" hidden="1" x14ac:dyDescent="0.35">
      <c r="A2392" s="15">
        <v>2021</v>
      </c>
      <c r="B2392" s="16">
        <v>59052</v>
      </c>
      <c r="C2392" s="17" t="s">
        <v>1583</v>
      </c>
      <c r="D2392" s="15" t="s">
        <v>46</v>
      </c>
      <c r="E2392" s="17" t="s">
        <v>47</v>
      </c>
      <c r="F2392" s="15" t="s">
        <v>48</v>
      </c>
      <c r="G2392" s="17" t="s">
        <v>94</v>
      </c>
      <c r="H2392" s="17" t="s">
        <v>63</v>
      </c>
      <c r="I2392" s="17" t="s">
        <v>91</v>
      </c>
      <c r="J2392" s="18">
        <v>7.3</v>
      </c>
      <c r="K2392" s="19">
        <v>77</v>
      </c>
      <c r="L2392" s="19">
        <v>9</v>
      </c>
      <c r="M2392" s="20">
        <v>0.2</v>
      </c>
      <c r="N2392" s="21">
        <v>3</v>
      </c>
      <c r="O2392" s="21">
        <v>1</v>
      </c>
      <c r="P2392" s="22">
        <v>0</v>
      </c>
      <c r="Q2392" s="23">
        <v>0</v>
      </c>
      <c r="R2392" s="23">
        <v>0</v>
      </c>
      <c r="S2392" s="24">
        <v>0</v>
      </c>
      <c r="T2392" s="25">
        <v>0</v>
      </c>
      <c r="U2392" s="25">
        <v>0</v>
      </c>
      <c r="V2392" s="18">
        <v>7.5</v>
      </c>
      <c r="W2392" s="19">
        <v>80</v>
      </c>
      <c r="X2392" s="19">
        <v>10</v>
      </c>
    </row>
    <row r="2393" spans="1:24" hidden="1" x14ac:dyDescent="0.35">
      <c r="A2393" s="15">
        <v>2021</v>
      </c>
      <c r="B2393" s="16">
        <v>8333</v>
      </c>
      <c r="C2393" s="17" t="s">
        <v>730</v>
      </c>
      <c r="D2393" s="15" t="s">
        <v>53</v>
      </c>
      <c r="E2393" s="17" t="s">
        <v>54</v>
      </c>
      <c r="F2393" s="15" t="s">
        <v>48</v>
      </c>
      <c r="G2393" s="17" t="s">
        <v>183</v>
      </c>
      <c r="H2393" s="17" t="s">
        <v>49</v>
      </c>
      <c r="I2393" s="17" t="s">
        <v>146</v>
      </c>
      <c r="J2393" s="18">
        <v>11</v>
      </c>
      <c r="K2393" s="19">
        <v>72</v>
      </c>
      <c r="L2393" s="19">
        <v>9</v>
      </c>
      <c r="M2393" s="20">
        <v>7</v>
      </c>
      <c r="N2393" s="21">
        <v>49</v>
      </c>
      <c r="O2393" s="21">
        <v>5</v>
      </c>
      <c r="P2393" s="22" t="s">
        <v>51</v>
      </c>
      <c r="Q2393" s="23" t="s">
        <v>51</v>
      </c>
      <c r="R2393" s="23" t="s">
        <v>51</v>
      </c>
      <c r="S2393" s="24" t="s">
        <v>51</v>
      </c>
      <c r="T2393" s="25" t="s">
        <v>51</v>
      </c>
      <c r="U2393" s="25" t="s">
        <v>51</v>
      </c>
      <c r="V2393" s="18">
        <v>18</v>
      </c>
      <c r="W2393" s="19">
        <v>121</v>
      </c>
      <c r="X2393" s="19">
        <v>14</v>
      </c>
    </row>
    <row r="2394" spans="1:24" hidden="1" x14ac:dyDescent="0.35">
      <c r="A2394" s="15">
        <v>2021</v>
      </c>
      <c r="B2394" s="16">
        <v>4100</v>
      </c>
      <c r="C2394" s="17" t="s">
        <v>677</v>
      </c>
      <c r="D2394" s="15" t="s">
        <v>46</v>
      </c>
      <c r="E2394" s="17" t="s">
        <v>47</v>
      </c>
      <c r="F2394" s="15" t="s">
        <v>48</v>
      </c>
      <c r="G2394" s="17" t="s">
        <v>20</v>
      </c>
      <c r="H2394" s="17" t="s">
        <v>63</v>
      </c>
      <c r="I2394" s="17" t="s">
        <v>50</v>
      </c>
      <c r="J2394" s="18">
        <v>10</v>
      </c>
      <c r="K2394" s="19">
        <v>71</v>
      </c>
      <c r="L2394" s="19">
        <v>120</v>
      </c>
      <c r="M2394" s="20">
        <v>15</v>
      </c>
      <c r="N2394" s="21">
        <v>221</v>
      </c>
      <c r="O2394" s="21">
        <v>29</v>
      </c>
      <c r="P2394" s="22">
        <v>0</v>
      </c>
      <c r="Q2394" s="23">
        <v>0</v>
      </c>
      <c r="R2394" s="23">
        <v>0</v>
      </c>
      <c r="S2394" s="24">
        <v>0</v>
      </c>
      <c r="T2394" s="25">
        <v>0</v>
      </c>
      <c r="U2394" s="25">
        <v>0</v>
      </c>
      <c r="V2394" s="18">
        <v>25</v>
      </c>
      <c r="W2394" s="19">
        <v>292</v>
      </c>
      <c r="X2394" s="19">
        <v>149</v>
      </c>
    </row>
    <row r="2395" spans="1:24" hidden="1" x14ac:dyDescent="0.35">
      <c r="A2395" s="15">
        <v>2021</v>
      </c>
      <c r="B2395" s="16">
        <v>60025</v>
      </c>
      <c r="C2395" s="17" t="s">
        <v>1628</v>
      </c>
      <c r="D2395" s="15" t="s">
        <v>53</v>
      </c>
      <c r="E2395" s="17" t="s">
        <v>54</v>
      </c>
      <c r="F2395" s="15" t="s">
        <v>48</v>
      </c>
      <c r="G2395" s="17" t="s">
        <v>130</v>
      </c>
      <c r="H2395" s="17" t="s">
        <v>126</v>
      </c>
      <c r="I2395" s="17" t="s">
        <v>131</v>
      </c>
      <c r="J2395" s="18">
        <v>7</v>
      </c>
      <c r="K2395" s="19">
        <v>70</v>
      </c>
      <c r="L2395" s="19">
        <v>10</v>
      </c>
      <c r="M2395" s="20">
        <v>224.5</v>
      </c>
      <c r="N2395" s="21">
        <v>4745</v>
      </c>
      <c r="O2395" s="21">
        <v>27</v>
      </c>
      <c r="P2395" s="22">
        <v>0</v>
      </c>
      <c r="Q2395" s="23">
        <v>0</v>
      </c>
      <c r="R2395" s="23">
        <v>0</v>
      </c>
      <c r="S2395" s="24">
        <v>0</v>
      </c>
      <c r="T2395" s="25">
        <v>0</v>
      </c>
      <c r="U2395" s="25">
        <v>0</v>
      </c>
      <c r="V2395" s="18">
        <v>231.5</v>
      </c>
      <c r="W2395" s="19">
        <v>4815</v>
      </c>
      <c r="X2395" s="19">
        <v>37</v>
      </c>
    </row>
    <row r="2396" spans="1:24" hidden="1" x14ac:dyDescent="0.35">
      <c r="A2396" s="15">
        <v>2021</v>
      </c>
      <c r="B2396" s="16">
        <v>17715</v>
      </c>
      <c r="C2396" s="17" t="s">
        <v>1564</v>
      </c>
      <c r="D2396" s="15" t="s">
        <v>53</v>
      </c>
      <c r="E2396" s="17" t="s">
        <v>54</v>
      </c>
      <c r="F2396" s="15" t="s">
        <v>48</v>
      </c>
      <c r="G2396" s="17" t="s">
        <v>130</v>
      </c>
      <c r="H2396" s="17" t="s">
        <v>49</v>
      </c>
      <c r="I2396" s="17" t="s">
        <v>253</v>
      </c>
      <c r="J2396" s="18">
        <v>14.5</v>
      </c>
      <c r="K2396" s="19">
        <v>68</v>
      </c>
      <c r="L2396" s="19">
        <v>5</v>
      </c>
      <c r="M2396" s="20">
        <v>5.2</v>
      </c>
      <c r="N2396" s="21">
        <v>28</v>
      </c>
      <c r="O2396" s="21">
        <v>2</v>
      </c>
      <c r="P2396" s="22">
        <v>0</v>
      </c>
      <c r="Q2396" s="23">
        <v>0</v>
      </c>
      <c r="R2396" s="23">
        <v>0</v>
      </c>
      <c r="S2396" s="24">
        <v>0</v>
      </c>
      <c r="T2396" s="25">
        <v>0</v>
      </c>
      <c r="U2396" s="25">
        <v>0</v>
      </c>
      <c r="V2396" s="18">
        <v>19.7</v>
      </c>
      <c r="W2396" s="19">
        <v>96</v>
      </c>
      <c r="X2396" s="19">
        <v>7</v>
      </c>
    </row>
    <row r="2397" spans="1:24" hidden="1" x14ac:dyDescent="0.35">
      <c r="A2397" s="15">
        <v>2021</v>
      </c>
      <c r="B2397" s="16">
        <v>59052</v>
      </c>
      <c r="C2397" s="17" t="s">
        <v>1583</v>
      </c>
      <c r="D2397" s="15" t="s">
        <v>46</v>
      </c>
      <c r="E2397" s="17" t="s">
        <v>47</v>
      </c>
      <c r="F2397" s="15" t="s">
        <v>48</v>
      </c>
      <c r="G2397" s="17" t="s">
        <v>93</v>
      </c>
      <c r="H2397" s="17" t="s">
        <v>63</v>
      </c>
      <c r="I2397" s="17" t="s">
        <v>89</v>
      </c>
      <c r="J2397" s="18">
        <v>6.9</v>
      </c>
      <c r="K2397" s="19">
        <v>66</v>
      </c>
      <c r="L2397" s="19">
        <v>13</v>
      </c>
      <c r="M2397" s="20">
        <v>10.6</v>
      </c>
      <c r="N2397" s="21">
        <v>108</v>
      </c>
      <c r="O2397" s="21">
        <v>3</v>
      </c>
      <c r="P2397" s="22">
        <v>0</v>
      </c>
      <c r="Q2397" s="23">
        <v>0</v>
      </c>
      <c r="R2397" s="23">
        <v>0</v>
      </c>
      <c r="S2397" s="24">
        <v>0</v>
      </c>
      <c r="T2397" s="25">
        <v>0</v>
      </c>
      <c r="U2397" s="25">
        <v>0</v>
      </c>
      <c r="V2397" s="18">
        <v>17.5</v>
      </c>
      <c r="W2397" s="19">
        <v>174</v>
      </c>
      <c r="X2397" s="19">
        <v>16</v>
      </c>
    </row>
    <row r="2398" spans="1:24" hidden="1" x14ac:dyDescent="0.35">
      <c r="A2398" s="15">
        <v>2021</v>
      </c>
      <c r="B2398" s="16">
        <v>58964</v>
      </c>
      <c r="C2398" s="17" t="s">
        <v>1315</v>
      </c>
      <c r="D2398" s="15" t="s">
        <v>46</v>
      </c>
      <c r="E2398" s="17" t="s">
        <v>47</v>
      </c>
      <c r="F2398" s="15" t="s">
        <v>48</v>
      </c>
      <c r="G2398" s="17" t="s">
        <v>90</v>
      </c>
      <c r="H2398" s="17" t="s">
        <v>63</v>
      </c>
      <c r="I2398" s="17" t="s">
        <v>91</v>
      </c>
      <c r="J2398" s="18">
        <v>11</v>
      </c>
      <c r="K2398" s="19">
        <v>65</v>
      </c>
      <c r="L2398" s="19">
        <v>27</v>
      </c>
      <c r="M2398" s="20">
        <v>0</v>
      </c>
      <c r="N2398" s="21">
        <v>0</v>
      </c>
      <c r="O2398" s="21">
        <v>0</v>
      </c>
      <c r="P2398" s="22">
        <v>0</v>
      </c>
      <c r="Q2398" s="23">
        <v>0</v>
      </c>
      <c r="R2398" s="23">
        <v>0</v>
      </c>
      <c r="S2398" s="24">
        <v>0</v>
      </c>
      <c r="T2398" s="25">
        <v>0</v>
      </c>
      <c r="U2398" s="25">
        <v>0</v>
      </c>
      <c r="V2398" s="18">
        <v>11</v>
      </c>
      <c r="W2398" s="19">
        <v>65</v>
      </c>
      <c r="X2398" s="19">
        <v>27</v>
      </c>
    </row>
    <row r="2399" spans="1:24" hidden="1" x14ac:dyDescent="0.35">
      <c r="A2399" s="15">
        <v>2021</v>
      </c>
      <c r="B2399" s="16">
        <v>19160</v>
      </c>
      <c r="C2399" s="17" t="s">
        <v>1061</v>
      </c>
      <c r="D2399" s="15" t="s">
        <v>53</v>
      </c>
      <c r="E2399" s="17" t="s">
        <v>54</v>
      </c>
      <c r="F2399" s="15" t="s">
        <v>48</v>
      </c>
      <c r="G2399" s="17" t="s">
        <v>130</v>
      </c>
      <c r="H2399" s="17" t="s">
        <v>49</v>
      </c>
      <c r="I2399" s="17" t="s">
        <v>56</v>
      </c>
      <c r="J2399" s="18">
        <v>9.6</v>
      </c>
      <c r="K2399" s="19">
        <v>61</v>
      </c>
      <c r="L2399" s="19">
        <v>9</v>
      </c>
      <c r="M2399" s="20">
        <v>29.9</v>
      </c>
      <c r="N2399" s="21">
        <v>129</v>
      </c>
      <c r="O2399" s="21">
        <v>39</v>
      </c>
      <c r="P2399" s="22">
        <v>0.6</v>
      </c>
      <c r="Q2399" s="23">
        <v>0</v>
      </c>
      <c r="R2399" s="23">
        <v>2</v>
      </c>
      <c r="S2399" s="24" t="s">
        <v>51</v>
      </c>
      <c r="T2399" s="25" t="s">
        <v>51</v>
      </c>
      <c r="U2399" s="25" t="s">
        <v>51</v>
      </c>
      <c r="V2399" s="18">
        <v>40.1</v>
      </c>
      <c r="W2399" s="19">
        <v>190</v>
      </c>
      <c r="X2399" s="19">
        <v>50</v>
      </c>
    </row>
    <row r="2400" spans="1:24" hidden="1" x14ac:dyDescent="0.35">
      <c r="A2400" s="15">
        <v>2021</v>
      </c>
      <c r="B2400" s="16">
        <v>1179</v>
      </c>
      <c r="C2400" s="17" t="s">
        <v>463</v>
      </c>
      <c r="D2400" s="15" t="s">
        <v>69</v>
      </c>
      <c r="E2400" s="17" t="s">
        <v>70</v>
      </c>
      <c r="F2400" s="15" t="s">
        <v>48</v>
      </c>
      <c r="G2400" s="17" t="s">
        <v>95</v>
      </c>
      <c r="H2400" s="17" t="s">
        <v>72</v>
      </c>
      <c r="I2400" s="17" t="s">
        <v>120</v>
      </c>
      <c r="J2400" s="18">
        <v>5.6</v>
      </c>
      <c r="K2400" s="19">
        <v>57</v>
      </c>
      <c r="L2400" s="19">
        <v>14</v>
      </c>
      <c r="M2400" s="20">
        <v>682.4</v>
      </c>
      <c r="N2400" s="21">
        <v>6654</v>
      </c>
      <c r="O2400" s="21">
        <v>367</v>
      </c>
      <c r="P2400" s="22">
        <v>7261</v>
      </c>
      <c r="Q2400" s="23">
        <v>171437</v>
      </c>
      <c r="R2400" s="23">
        <v>85</v>
      </c>
      <c r="S2400" s="24">
        <v>0</v>
      </c>
      <c r="T2400" s="25">
        <v>0</v>
      </c>
      <c r="U2400" s="25">
        <v>0</v>
      </c>
      <c r="V2400" s="18">
        <v>7949</v>
      </c>
      <c r="W2400" s="19">
        <v>178148</v>
      </c>
      <c r="X2400" s="19">
        <v>466</v>
      </c>
    </row>
    <row r="2401" spans="1:24" hidden="1" x14ac:dyDescent="0.35">
      <c r="A2401" s="15">
        <v>2021</v>
      </c>
      <c r="B2401" s="16">
        <v>99999</v>
      </c>
      <c r="C2401" s="17" t="s">
        <v>221</v>
      </c>
      <c r="D2401" s="15" t="s">
        <v>46</v>
      </c>
      <c r="E2401" s="17" t="s">
        <v>47</v>
      </c>
      <c r="F2401" s="15" t="s">
        <v>222</v>
      </c>
      <c r="G2401" s="17" t="s">
        <v>95</v>
      </c>
      <c r="H2401" s="17" t="s">
        <v>30</v>
      </c>
      <c r="I2401" s="17" t="s">
        <v>120</v>
      </c>
      <c r="J2401" s="18">
        <v>3.3</v>
      </c>
      <c r="K2401" s="19">
        <v>57</v>
      </c>
      <c r="L2401" s="19">
        <v>14</v>
      </c>
      <c r="M2401" s="20">
        <v>-3339.4</v>
      </c>
      <c r="N2401" s="21">
        <v>-53516</v>
      </c>
      <c r="O2401" s="21">
        <v>-14</v>
      </c>
      <c r="P2401" s="22">
        <v>2306.1999999999998</v>
      </c>
      <c r="Q2401" s="23">
        <v>37405</v>
      </c>
      <c r="R2401" s="23">
        <v>50</v>
      </c>
      <c r="S2401" s="24">
        <v>0</v>
      </c>
      <c r="T2401" s="25">
        <v>0</v>
      </c>
      <c r="U2401" s="25">
        <v>0</v>
      </c>
      <c r="V2401" s="18">
        <v>-1030</v>
      </c>
      <c r="W2401" s="19">
        <v>-16054</v>
      </c>
      <c r="X2401" s="19">
        <v>50</v>
      </c>
    </row>
    <row r="2402" spans="1:24" hidden="1" x14ac:dyDescent="0.35">
      <c r="A2402" s="15">
        <v>2021</v>
      </c>
      <c r="B2402" s="16">
        <v>17715</v>
      </c>
      <c r="C2402" s="17" t="s">
        <v>1564</v>
      </c>
      <c r="D2402" s="15" t="s">
        <v>53</v>
      </c>
      <c r="E2402" s="17" t="s">
        <v>54</v>
      </c>
      <c r="F2402" s="15" t="s">
        <v>48</v>
      </c>
      <c r="G2402" s="17" t="s">
        <v>79</v>
      </c>
      <c r="H2402" s="17" t="s">
        <v>49</v>
      </c>
      <c r="I2402" s="17" t="s">
        <v>253</v>
      </c>
      <c r="J2402" s="18">
        <v>9.5</v>
      </c>
      <c r="K2402" s="19">
        <v>45</v>
      </c>
      <c r="L2402" s="19">
        <v>3</v>
      </c>
      <c r="M2402" s="20">
        <v>0</v>
      </c>
      <c r="N2402" s="21">
        <v>0</v>
      </c>
      <c r="O2402" s="21">
        <v>0</v>
      </c>
      <c r="P2402" s="22">
        <v>85.9</v>
      </c>
      <c r="Q2402" s="23">
        <v>594</v>
      </c>
      <c r="R2402" s="23">
        <v>11</v>
      </c>
      <c r="S2402" s="24">
        <v>0</v>
      </c>
      <c r="T2402" s="25">
        <v>0</v>
      </c>
      <c r="U2402" s="25">
        <v>0</v>
      </c>
      <c r="V2402" s="18">
        <v>95.4</v>
      </c>
      <c r="W2402" s="19">
        <v>639</v>
      </c>
      <c r="X2402" s="19">
        <v>14</v>
      </c>
    </row>
    <row r="2403" spans="1:24" hidden="1" x14ac:dyDescent="0.35">
      <c r="A2403" s="15">
        <v>2021</v>
      </c>
      <c r="B2403" s="16">
        <v>59579</v>
      </c>
      <c r="C2403" s="17" t="s">
        <v>793</v>
      </c>
      <c r="D2403" s="15" t="s">
        <v>53</v>
      </c>
      <c r="E2403" s="17" t="s">
        <v>54</v>
      </c>
      <c r="F2403" s="15" t="s">
        <v>48</v>
      </c>
      <c r="G2403" s="17" t="s">
        <v>106</v>
      </c>
      <c r="H2403" s="17" t="s">
        <v>126</v>
      </c>
      <c r="I2403" s="17" t="s">
        <v>56</v>
      </c>
      <c r="J2403" s="18">
        <v>7</v>
      </c>
      <c r="K2403" s="19">
        <v>45</v>
      </c>
      <c r="L2403" s="19">
        <v>6</v>
      </c>
      <c r="M2403" s="20">
        <v>0</v>
      </c>
      <c r="N2403" s="21">
        <v>0</v>
      </c>
      <c r="O2403" s="21">
        <v>0</v>
      </c>
      <c r="P2403" s="22">
        <v>0</v>
      </c>
      <c r="Q2403" s="23">
        <v>0</v>
      </c>
      <c r="R2403" s="23">
        <v>0</v>
      </c>
      <c r="S2403" s="24">
        <v>0</v>
      </c>
      <c r="T2403" s="25">
        <v>0</v>
      </c>
      <c r="U2403" s="25">
        <v>0</v>
      </c>
      <c r="V2403" s="18">
        <v>7</v>
      </c>
      <c r="W2403" s="19">
        <v>45</v>
      </c>
      <c r="X2403" s="19">
        <v>6</v>
      </c>
    </row>
    <row r="2404" spans="1:24" hidden="1" x14ac:dyDescent="0.35">
      <c r="A2404" s="15">
        <v>2021</v>
      </c>
      <c r="B2404" s="16">
        <v>18260</v>
      </c>
      <c r="C2404" s="17" t="s">
        <v>1459</v>
      </c>
      <c r="D2404" s="15" t="s">
        <v>53</v>
      </c>
      <c r="E2404" s="17" t="s">
        <v>54</v>
      </c>
      <c r="F2404" s="15" t="s">
        <v>48</v>
      </c>
      <c r="G2404" s="17" t="s">
        <v>12</v>
      </c>
      <c r="H2404" s="17" t="s">
        <v>49</v>
      </c>
      <c r="I2404" s="17" t="s">
        <v>113</v>
      </c>
      <c r="J2404" s="18">
        <v>4.5</v>
      </c>
      <c r="K2404" s="19">
        <v>44</v>
      </c>
      <c r="L2404" s="19">
        <v>4</v>
      </c>
      <c r="M2404" s="20">
        <v>6.8</v>
      </c>
      <c r="N2404" s="21">
        <v>65</v>
      </c>
      <c r="O2404" s="21">
        <v>6</v>
      </c>
      <c r="P2404" s="22">
        <v>0</v>
      </c>
      <c r="Q2404" s="23">
        <v>0</v>
      </c>
      <c r="R2404" s="23">
        <v>0</v>
      </c>
      <c r="S2404" s="24">
        <v>0</v>
      </c>
      <c r="T2404" s="25">
        <v>0</v>
      </c>
      <c r="U2404" s="25">
        <v>0</v>
      </c>
      <c r="V2404" s="18">
        <v>11.3</v>
      </c>
      <c r="W2404" s="19">
        <v>109</v>
      </c>
      <c r="X2404" s="19">
        <v>10</v>
      </c>
    </row>
    <row r="2405" spans="1:24" hidden="1" x14ac:dyDescent="0.35">
      <c r="A2405" s="15">
        <v>2021</v>
      </c>
      <c r="B2405" s="16">
        <v>59052</v>
      </c>
      <c r="C2405" s="17" t="s">
        <v>1583</v>
      </c>
      <c r="D2405" s="15" t="s">
        <v>46</v>
      </c>
      <c r="E2405" s="17" t="s">
        <v>47</v>
      </c>
      <c r="F2405" s="15" t="s">
        <v>48</v>
      </c>
      <c r="G2405" s="17" t="s">
        <v>100</v>
      </c>
      <c r="H2405" s="17" t="s">
        <v>63</v>
      </c>
      <c r="I2405" s="17" t="s">
        <v>91</v>
      </c>
      <c r="J2405" s="18">
        <v>2.9</v>
      </c>
      <c r="K2405" s="19">
        <v>42</v>
      </c>
      <c r="L2405" s="19">
        <v>6</v>
      </c>
      <c r="M2405" s="20">
        <v>9</v>
      </c>
      <c r="N2405" s="21">
        <v>112</v>
      </c>
      <c r="O2405" s="21">
        <v>9</v>
      </c>
      <c r="P2405" s="22">
        <v>0</v>
      </c>
      <c r="Q2405" s="23">
        <v>0</v>
      </c>
      <c r="R2405" s="23">
        <v>0</v>
      </c>
      <c r="S2405" s="24">
        <v>0</v>
      </c>
      <c r="T2405" s="25">
        <v>0</v>
      </c>
      <c r="U2405" s="25">
        <v>0</v>
      </c>
      <c r="V2405" s="18">
        <v>11.9</v>
      </c>
      <c r="W2405" s="19">
        <v>154</v>
      </c>
      <c r="X2405" s="19">
        <v>15</v>
      </c>
    </row>
    <row r="2406" spans="1:24" hidden="1" x14ac:dyDescent="0.35">
      <c r="A2406" s="15">
        <v>2021</v>
      </c>
      <c r="B2406" s="16">
        <v>56738</v>
      </c>
      <c r="C2406" s="17" t="s">
        <v>1629</v>
      </c>
      <c r="D2406" s="15" t="s">
        <v>61</v>
      </c>
      <c r="E2406" s="17" t="s">
        <v>54</v>
      </c>
      <c r="F2406" s="15" t="s">
        <v>48</v>
      </c>
      <c r="G2406" s="17" t="s">
        <v>62</v>
      </c>
      <c r="H2406" s="17" t="s">
        <v>63</v>
      </c>
      <c r="I2406" s="17" t="s">
        <v>64</v>
      </c>
      <c r="J2406" s="18">
        <v>5</v>
      </c>
      <c r="K2406" s="19">
        <v>33</v>
      </c>
      <c r="L2406" s="19">
        <v>121</v>
      </c>
      <c r="M2406" s="20">
        <v>31.6</v>
      </c>
      <c r="N2406" s="21">
        <v>187</v>
      </c>
      <c r="O2406" s="21">
        <v>578</v>
      </c>
      <c r="P2406" s="22">
        <v>0</v>
      </c>
      <c r="Q2406" s="23">
        <v>0</v>
      </c>
      <c r="R2406" s="23">
        <v>0</v>
      </c>
      <c r="S2406" s="24">
        <v>0</v>
      </c>
      <c r="T2406" s="25">
        <v>0</v>
      </c>
      <c r="U2406" s="25">
        <v>0</v>
      </c>
      <c r="V2406" s="18">
        <v>36.6</v>
      </c>
      <c r="W2406" s="19">
        <v>220</v>
      </c>
      <c r="X2406" s="19">
        <v>699</v>
      </c>
    </row>
    <row r="2407" spans="1:24" hidden="1" x14ac:dyDescent="0.35">
      <c r="A2407" s="15">
        <v>2021</v>
      </c>
      <c r="B2407" s="16">
        <v>59088</v>
      </c>
      <c r="C2407" s="17" t="s">
        <v>791</v>
      </c>
      <c r="D2407" s="15" t="s">
        <v>46</v>
      </c>
      <c r="E2407" s="17" t="s">
        <v>47</v>
      </c>
      <c r="F2407" s="15" t="s">
        <v>48</v>
      </c>
      <c r="G2407" s="17" t="s">
        <v>98</v>
      </c>
      <c r="H2407" s="17" t="s">
        <v>63</v>
      </c>
      <c r="I2407" s="17" t="s">
        <v>99</v>
      </c>
      <c r="J2407" s="18">
        <v>1.7</v>
      </c>
      <c r="K2407" s="19">
        <v>33</v>
      </c>
      <c r="L2407" s="19">
        <v>62</v>
      </c>
      <c r="M2407" s="20">
        <v>0</v>
      </c>
      <c r="N2407" s="21">
        <v>0</v>
      </c>
      <c r="O2407" s="21">
        <v>0</v>
      </c>
      <c r="P2407" s="22">
        <v>0</v>
      </c>
      <c r="Q2407" s="23">
        <v>0</v>
      </c>
      <c r="R2407" s="23">
        <v>0</v>
      </c>
      <c r="S2407" s="24">
        <v>0</v>
      </c>
      <c r="T2407" s="25">
        <v>0</v>
      </c>
      <c r="U2407" s="25">
        <v>0</v>
      </c>
      <c r="V2407" s="18">
        <v>1.7</v>
      </c>
      <c r="W2407" s="19">
        <v>33</v>
      </c>
      <c r="X2407" s="19">
        <v>62</v>
      </c>
    </row>
    <row r="2408" spans="1:24" hidden="1" x14ac:dyDescent="0.35">
      <c r="A2408" s="15">
        <v>2021</v>
      </c>
      <c r="B2408" s="16">
        <v>64973</v>
      </c>
      <c r="C2408" s="17" t="s">
        <v>1630</v>
      </c>
      <c r="D2408" s="15" t="s">
        <v>61</v>
      </c>
      <c r="E2408" s="17" t="s">
        <v>54</v>
      </c>
      <c r="F2408" s="15" t="s">
        <v>48</v>
      </c>
      <c r="G2408" s="17" t="s">
        <v>62</v>
      </c>
      <c r="H2408" s="17" t="s">
        <v>63</v>
      </c>
      <c r="I2408" s="17" t="s">
        <v>64</v>
      </c>
      <c r="J2408" s="18">
        <v>4.2</v>
      </c>
      <c r="K2408" s="19">
        <v>32</v>
      </c>
      <c r="L2408" s="19">
        <v>94</v>
      </c>
      <c r="M2408" s="20">
        <v>3.2</v>
      </c>
      <c r="N2408" s="21">
        <v>24</v>
      </c>
      <c r="O2408" s="21">
        <v>28</v>
      </c>
      <c r="P2408" s="22">
        <v>0</v>
      </c>
      <c r="Q2408" s="23">
        <v>0</v>
      </c>
      <c r="R2408" s="23">
        <v>0</v>
      </c>
      <c r="S2408" s="24">
        <v>0</v>
      </c>
      <c r="T2408" s="25">
        <v>0</v>
      </c>
      <c r="U2408" s="25">
        <v>0</v>
      </c>
      <c r="V2408" s="18">
        <v>7.4</v>
      </c>
      <c r="W2408" s="19">
        <v>56</v>
      </c>
      <c r="X2408" s="19">
        <v>122</v>
      </c>
    </row>
    <row r="2409" spans="1:24" hidden="1" x14ac:dyDescent="0.35">
      <c r="A2409" s="15">
        <v>2021</v>
      </c>
      <c r="B2409" s="16">
        <v>59580</v>
      </c>
      <c r="C2409" s="17" t="s">
        <v>599</v>
      </c>
      <c r="D2409" s="15" t="s">
        <v>53</v>
      </c>
      <c r="E2409" s="17" t="s">
        <v>54</v>
      </c>
      <c r="F2409" s="15" t="s">
        <v>48</v>
      </c>
      <c r="G2409" s="17" t="s">
        <v>20</v>
      </c>
      <c r="H2409" s="17" t="s">
        <v>126</v>
      </c>
      <c r="I2409" s="17" t="s">
        <v>501</v>
      </c>
      <c r="J2409" s="18">
        <v>6</v>
      </c>
      <c r="K2409" s="19">
        <v>31</v>
      </c>
      <c r="L2409" s="19">
        <v>4</v>
      </c>
      <c r="M2409" s="20">
        <v>0</v>
      </c>
      <c r="N2409" s="21">
        <v>0</v>
      </c>
      <c r="O2409" s="21">
        <v>0</v>
      </c>
      <c r="P2409" s="22">
        <v>0</v>
      </c>
      <c r="Q2409" s="23">
        <v>0</v>
      </c>
      <c r="R2409" s="23">
        <v>0</v>
      </c>
      <c r="S2409" s="24">
        <v>0</v>
      </c>
      <c r="T2409" s="25">
        <v>0</v>
      </c>
      <c r="U2409" s="25">
        <v>0</v>
      </c>
      <c r="V2409" s="18">
        <v>6</v>
      </c>
      <c r="W2409" s="19">
        <v>31</v>
      </c>
      <c r="X2409" s="19">
        <v>4</v>
      </c>
    </row>
    <row r="2410" spans="1:24" hidden="1" x14ac:dyDescent="0.35">
      <c r="A2410" s="15">
        <v>2021</v>
      </c>
      <c r="B2410" s="16">
        <v>11171</v>
      </c>
      <c r="C2410" s="17" t="s">
        <v>172</v>
      </c>
      <c r="D2410" s="15" t="s">
        <v>69</v>
      </c>
      <c r="E2410" s="17" t="s">
        <v>70</v>
      </c>
      <c r="F2410" s="15" t="s">
        <v>48</v>
      </c>
      <c r="G2410" s="17" t="s">
        <v>98</v>
      </c>
      <c r="H2410" s="17" t="s">
        <v>2</v>
      </c>
      <c r="I2410" s="17" t="s">
        <v>99</v>
      </c>
      <c r="J2410" s="18">
        <v>3.2</v>
      </c>
      <c r="K2410" s="19">
        <v>29</v>
      </c>
      <c r="L2410" s="19">
        <v>2</v>
      </c>
      <c r="M2410" s="20">
        <v>30975.4</v>
      </c>
      <c r="N2410" s="21">
        <v>506646</v>
      </c>
      <c r="O2410" s="21">
        <v>380</v>
      </c>
      <c r="P2410" s="22" t="s">
        <v>51</v>
      </c>
      <c r="Q2410" s="23" t="s">
        <v>51</v>
      </c>
      <c r="R2410" s="23" t="s">
        <v>51</v>
      </c>
      <c r="S2410" s="24" t="s">
        <v>51</v>
      </c>
      <c r="T2410" s="25" t="s">
        <v>51</v>
      </c>
      <c r="U2410" s="25" t="s">
        <v>51</v>
      </c>
      <c r="V2410" s="18">
        <v>30978.6</v>
      </c>
      <c r="W2410" s="19">
        <v>506675</v>
      </c>
      <c r="X2410" s="19">
        <v>382</v>
      </c>
    </row>
    <row r="2411" spans="1:24" hidden="1" x14ac:dyDescent="0.35">
      <c r="A2411" s="15">
        <v>2021</v>
      </c>
      <c r="B2411" s="16">
        <v>59579</v>
      </c>
      <c r="C2411" s="17" t="s">
        <v>793</v>
      </c>
      <c r="D2411" s="15" t="s">
        <v>53</v>
      </c>
      <c r="E2411" s="17" t="s">
        <v>54</v>
      </c>
      <c r="F2411" s="15" t="s">
        <v>48</v>
      </c>
      <c r="G2411" s="17" t="s">
        <v>92</v>
      </c>
      <c r="H2411" s="17" t="s">
        <v>126</v>
      </c>
      <c r="I2411" s="17" t="s">
        <v>91</v>
      </c>
      <c r="J2411" s="18">
        <v>4.5</v>
      </c>
      <c r="K2411" s="19">
        <v>29</v>
      </c>
      <c r="L2411" s="19">
        <v>5</v>
      </c>
      <c r="M2411" s="20">
        <v>0</v>
      </c>
      <c r="N2411" s="21">
        <v>0</v>
      </c>
      <c r="O2411" s="21">
        <v>0</v>
      </c>
      <c r="P2411" s="22">
        <v>0</v>
      </c>
      <c r="Q2411" s="23">
        <v>0</v>
      </c>
      <c r="R2411" s="23">
        <v>0</v>
      </c>
      <c r="S2411" s="24">
        <v>0</v>
      </c>
      <c r="T2411" s="25">
        <v>0</v>
      </c>
      <c r="U2411" s="25">
        <v>0</v>
      </c>
      <c r="V2411" s="18">
        <v>4.5</v>
      </c>
      <c r="W2411" s="19">
        <v>29</v>
      </c>
      <c r="X2411" s="19">
        <v>5</v>
      </c>
    </row>
    <row r="2412" spans="1:24" hidden="1" x14ac:dyDescent="0.35">
      <c r="A2412" s="15">
        <v>2021</v>
      </c>
      <c r="B2412" s="16">
        <v>59579</v>
      </c>
      <c r="C2412" s="17" t="s">
        <v>793</v>
      </c>
      <c r="D2412" s="15" t="s">
        <v>53</v>
      </c>
      <c r="E2412" s="17" t="s">
        <v>54</v>
      </c>
      <c r="F2412" s="15" t="s">
        <v>48</v>
      </c>
      <c r="G2412" s="17" t="s">
        <v>62</v>
      </c>
      <c r="H2412" s="17" t="s">
        <v>126</v>
      </c>
      <c r="I2412" s="17" t="s">
        <v>73</v>
      </c>
      <c r="J2412" s="18">
        <v>6.2</v>
      </c>
      <c r="K2412" s="19">
        <v>29</v>
      </c>
      <c r="L2412" s="19">
        <v>6</v>
      </c>
      <c r="M2412" s="20">
        <v>0</v>
      </c>
      <c r="N2412" s="21">
        <v>0</v>
      </c>
      <c r="O2412" s="21">
        <v>0</v>
      </c>
      <c r="P2412" s="22">
        <v>0</v>
      </c>
      <c r="Q2412" s="23">
        <v>0</v>
      </c>
      <c r="R2412" s="23">
        <v>0</v>
      </c>
      <c r="S2412" s="24">
        <v>0</v>
      </c>
      <c r="T2412" s="25">
        <v>0</v>
      </c>
      <c r="U2412" s="25">
        <v>0</v>
      </c>
      <c r="V2412" s="18">
        <v>6.2</v>
      </c>
      <c r="W2412" s="19">
        <v>29</v>
      </c>
      <c r="X2412" s="19">
        <v>6</v>
      </c>
    </row>
    <row r="2413" spans="1:24" hidden="1" x14ac:dyDescent="0.35">
      <c r="A2413" s="15">
        <v>2021</v>
      </c>
      <c r="B2413" s="16">
        <v>64544</v>
      </c>
      <c r="C2413" s="17" t="s">
        <v>1631</v>
      </c>
      <c r="D2413" s="15" t="s">
        <v>46</v>
      </c>
      <c r="E2413" s="17" t="s">
        <v>47</v>
      </c>
      <c r="F2413" s="15" t="s">
        <v>48</v>
      </c>
      <c r="G2413" s="17" t="s">
        <v>97</v>
      </c>
      <c r="H2413" s="17" t="s">
        <v>63</v>
      </c>
      <c r="I2413" s="17" t="s">
        <v>91</v>
      </c>
      <c r="J2413" s="18">
        <v>4</v>
      </c>
      <c r="K2413" s="19">
        <v>28</v>
      </c>
      <c r="L2413" s="19">
        <v>56</v>
      </c>
      <c r="M2413" s="20">
        <v>0</v>
      </c>
      <c r="N2413" s="21">
        <v>0</v>
      </c>
      <c r="O2413" s="21">
        <v>0</v>
      </c>
      <c r="P2413" s="22">
        <v>0</v>
      </c>
      <c r="Q2413" s="23">
        <v>0</v>
      </c>
      <c r="R2413" s="23">
        <v>0</v>
      </c>
      <c r="S2413" s="24" t="s">
        <v>51</v>
      </c>
      <c r="T2413" s="25" t="s">
        <v>51</v>
      </c>
      <c r="U2413" s="25" t="s">
        <v>51</v>
      </c>
      <c r="V2413" s="18">
        <v>4</v>
      </c>
      <c r="W2413" s="19">
        <v>28</v>
      </c>
      <c r="X2413" s="19">
        <v>68</v>
      </c>
    </row>
    <row r="2414" spans="1:24" hidden="1" x14ac:dyDescent="0.35">
      <c r="A2414" s="15">
        <v>2021</v>
      </c>
      <c r="B2414" s="16">
        <v>57313</v>
      </c>
      <c r="C2414" s="17" t="s">
        <v>397</v>
      </c>
      <c r="D2414" s="15" t="s">
        <v>53</v>
      </c>
      <c r="E2414" s="17" t="s">
        <v>54</v>
      </c>
      <c r="F2414" s="15" t="s">
        <v>48</v>
      </c>
      <c r="G2414" s="17" t="s">
        <v>252</v>
      </c>
      <c r="H2414" s="17" t="s">
        <v>126</v>
      </c>
      <c r="I2414" s="17" t="s">
        <v>287</v>
      </c>
      <c r="J2414" s="18">
        <v>1</v>
      </c>
      <c r="K2414" s="19">
        <v>27</v>
      </c>
      <c r="L2414" s="19">
        <v>3</v>
      </c>
      <c r="M2414" s="20">
        <v>126</v>
      </c>
      <c r="N2414" s="21">
        <v>1920</v>
      </c>
      <c r="O2414" s="21">
        <v>3</v>
      </c>
      <c r="P2414" s="22">
        <v>0</v>
      </c>
      <c r="Q2414" s="23">
        <v>0</v>
      </c>
      <c r="R2414" s="23">
        <v>0</v>
      </c>
      <c r="S2414" s="24">
        <v>0</v>
      </c>
      <c r="T2414" s="25">
        <v>0</v>
      </c>
      <c r="U2414" s="25">
        <v>0</v>
      </c>
      <c r="V2414" s="18">
        <v>127</v>
      </c>
      <c r="W2414" s="19">
        <v>1947</v>
      </c>
      <c r="X2414" s="19">
        <v>6</v>
      </c>
    </row>
    <row r="2415" spans="1:24" hidden="1" x14ac:dyDescent="0.35">
      <c r="A2415" s="15">
        <v>2021</v>
      </c>
      <c r="B2415" s="16">
        <v>59799</v>
      </c>
      <c r="C2415" s="17" t="s">
        <v>1044</v>
      </c>
      <c r="D2415" s="15" t="s">
        <v>46</v>
      </c>
      <c r="E2415" s="17" t="s">
        <v>47</v>
      </c>
      <c r="F2415" s="15" t="s">
        <v>48</v>
      </c>
      <c r="G2415" s="17" t="s">
        <v>93</v>
      </c>
      <c r="H2415" s="17" t="s">
        <v>63</v>
      </c>
      <c r="I2415" s="17" t="s">
        <v>89</v>
      </c>
      <c r="J2415" s="18">
        <v>3.2</v>
      </c>
      <c r="K2415" s="19">
        <v>27</v>
      </c>
      <c r="L2415" s="19">
        <v>2</v>
      </c>
      <c r="M2415" s="20">
        <v>88.1</v>
      </c>
      <c r="N2415" s="21">
        <v>773</v>
      </c>
      <c r="O2415" s="21">
        <v>9</v>
      </c>
      <c r="P2415" s="22">
        <v>0</v>
      </c>
      <c r="Q2415" s="23">
        <v>0</v>
      </c>
      <c r="R2415" s="23">
        <v>0</v>
      </c>
      <c r="S2415" s="24">
        <v>0</v>
      </c>
      <c r="T2415" s="25">
        <v>0</v>
      </c>
      <c r="U2415" s="25">
        <v>0</v>
      </c>
      <c r="V2415" s="18">
        <v>91.3</v>
      </c>
      <c r="W2415" s="19">
        <v>800</v>
      </c>
      <c r="X2415" s="19">
        <v>11</v>
      </c>
    </row>
    <row r="2416" spans="1:24" hidden="1" x14ac:dyDescent="0.35">
      <c r="A2416" s="15">
        <v>2021</v>
      </c>
      <c r="B2416" s="16">
        <v>57313</v>
      </c>
      <c r="C2416" s="17" t="s">
        <v>397</v>
      </c>
      <c r="D2416" s="15" t="s">
        <v>53</v>
      </c>
      <c r="E2416" s="17" t="s">
        <v>54</v>
      </c>
      <c r="F2416" s="15" t="s">
        <v>48</v>
      </c>
      <c r="G2416" s="17" t="s">
        <v>81</v>
      </c>
      <c r="H2416" s="17" t="s">
        <v>126</v>
      </c>
      <c r="I2416" s="17" t="s">
        <v>91</v>
      </c>
      <c r="J2416" s="18">
        <v>2</v>
      </c>
      <c r="K2416" s="19">
        <v>24</v>
      </c>
      <c r="L2416" s="19">
        <v>4</v>
      </c>
      <c r="M2416" s="20">
        <v>0</v>
      </c>
      <c r="N2416" s="21">
        <v>0</v>
      </c>
      <c r="O2416" s="21">
        <v>0</v>
      </c>
      <c r="P2416" s="22">
        <v>0</v>
      </c>
      <c r="Q2416" s="23">
        <v>0</v>
      </c>
      <c r="R2416" s="23">
        <v>0</v>
      </c>
      <c r="S2416" s="24">
        <v>0</v>
      </c>
      <c r="T2416" s="25">
        <v>0</v>
      </c>
      <c r="U2416" s="25">
        <v>0</v>
      </c>
      <c r="V2416" s="18">
        <v>2</v>
      </c>
      <c r="W2416" s="19">
        <v>24</v>
      </c>
      <c r="X2416" s="19">
        <v>4</v>
      </c>
    </row>
    <row r="2417" spans="1:24" hidden="1" x14ac:dyDescent="0.35">
      <c r="A2417" s="15">
        <v>2021</v>
      </c>
      <c r="B2417" s="16">
        <v>59579</v>
      </c>
      <c r="C2417" s="17" t="s">
        <v>793</v>
      </c>
      <c r="D2417" s="15" t="s">
        <v>53</v>
      </c>
      <c r="E2417" s="17" t="s">
        <v>54</v>
      </c>
      <c r="F2417" s="15" t="s">
        <v>48</v>
      </c>
      <c r="G2417" s="17" t="s">
        <v>176</v>
      </c>
      <c r="H2417" s="17" t="s">
        <v>126</v>
      </c>
      <c r="I2417" s="17" t="s">
        <v>91</v>
      </c>
      <c r="J2417" s="18">
        <v>4.3</v>
      </c>
      <c r="K2417" s="19">
        <v>22</v>
      </c>
      <c r="L2417" s="19">
        <v>2</v>
      </c>
      <c r="M2417" s="20">
        <v>0</v>
      </c>
      <c r="N2417" s="21">
        <v>0</v>
      </c>
      <c r="O2417" s="21">
        <v>0</v>
      </c>
      <c r="P2417" s="22">
        <v>0</v>
      </c>
      <c r="Q2417" s="23">
        <v>0</v>
      </c>
      <c r="R2417" s="23">
        <v>0</v>
      </c>
      <c r="S2417" s="24">
        <v>0</v>
      </c>
      <c r="T2417" s="25">
        <v>0</v>
      </c>
      <c r="U2417" s="25">
        <v>0</v>
      </c>
      <c r="V2417" s="18">
        <v>4.3</v>
      </c>
      <c r="W2417" s="19">
        <v>22</v>
      </c>
      <c r="X2417" s="19">
        <v>2</v>
      </c>
    </row>
    <row r="2418" spans="1:24" hidden="1" x14ac:dyDescent="0.35">
      <c r="A2418" s="15">
        <v>2021</v>
      </c>
      <c r="B2418" s="16">
        <v>59579</v>
      </c>
      <c r="C2418" s="17" t="s">
        <v>793</v>
      </c>
      <c r="D2418" s="15" t="s">
        <v>53</v>
      </c>
      <c r="E2418" s="17" t="s">
        <v>54</v>
      </c>
      <c r="F2418" s="15" t="s">
        <v>48</v>
      </c>
      <c r="G2418" s="17" t="s">
        <v>96</v>
      </c>
      <c r="H2418" s="17" t="s">
        <v>126</v>
      </c>
      <c r="I2418" s="17" t="s">
        <v>89</v>
      </c>
      <c r="J2418" s="18">
        <v>3.2</v>
      </c>
      <c r="K2418" s="19">
        <v>19</v>
      </c>
      <c r="L2418" s="19">
        <v>4</v>
      </c>
      <c r="M2418" s="20">
        <v>0</v>
      </c>
      <c r="N2418" s="21">
        <v>0</v>
      </c>
      <c r="O2418" s="21">
        <v>0</v>
      </c>
      <c r="P2418" s="22">
        <v>0</v>
      </c>
      <c r="Q2418" s="23">
        <v>0</v>
      </c>
      <c r="R2418" s="23">
        <v>0</v>
      </c>
      <c r="S2418" s="24">
        <v>0</v>
      </c>
      <c r="T2418" s="25">
        <v>0</v>
      </c>
      <c r="U2418" s="25">
        <v>0</v>
      </c>
      <c r="V2418" s="18">
        <v>3.2</v>
      </c>
      <c r="W2418" s="19">
        <v>19</v>
      </c>
      <c r="X2418" s="19">
        <v>4</v>
      </c>
    </row>
    <row r="2419" spans="1:24" hidden="1" x14ac:dyDescent="0.35">
      <c r="A2419" s="15">
        <v>2021</v>
      </c>
      <c r="B2419" s="16">
        <v>57313</v>
      </c>
      <c r="C2419" s="17" t="s">
        <v>397</v>
      </c>
      <c r="D2419" s="15" t="s">
        <v>53</v>
      </c>
      <c r="E2419" s="17" t="s">
        <v>54</v>
      </c>
      <c r="F2419" s="15" t="s">
        <v>48</v>
      </c>
      <c r="G2419" s="17" t="s">
        <v>20</v>
      </c>
      <c r="H2419" s="17" t="s">
        <v>126</v>
      </c>
      <c r="I2419" s="17" t="s">
        <v>501</v>
      </c>
      <c r="J2419" s="18">
        <v>4</v>
      </c>
      <c r="K2419" s="19">
        <v>18</v>
      </c>
      <c r="L2419" s="19">
        <v>1</v>
      </c>
      <c r="M2419" s="20">
        <v>0</v>
      </c>
      <c r="N2419" s="21">
        <v>0</v>
      </c>
      <c r="O2419" s="21">
        <v>0</v>
      </c>
      <c r="P2419" s="22">
        <v>0</v>
      </c>
      <c r="Q2419" s="23">
        <v>0</v>
      </c>
      <c r="R2419" s="23">
        <v>0</v>
      </c>
      <c r="S2419" s="24">
        <v>0</v>
      </c>
      <c r="T2419" s="25">
        <v>0</v>
      </c>
      <c r="U2419" s="25">
        <v>0</v>
      </c>
      <c r="V2419" s="18">
        <v>4</v>
      </c>
      <c r="W2419" s="19">
        <v>18</v>
      </c>
      <c r="X2419" s="19">
        <v>1</v>
      </c>
    </row>
    <row r="2420" spans="1:24" hidden="1" x14ac:dyDescent="0.35">
      <c r="A2420" s="15">
        <v>2021</v>
      </c>
      <c r="B2420" s="16">
        <v>57313</v>
      </c>
      <c r="C2420" s="17" t="s">
        <v>397</v>
      </c>
      <c r="D2420" s="15" t="s">
        <v>53</v>
      </c>
      <c r="E2420" s="17" t="s">
        <v>54</v>
      </c>
      <c r="F2420" s="15" t="s">
        <v>48</v>
      </c>
      <c r="G2420" s="17" t="s">
        <v>132</v>
      </c>
      <c r="H2420" s="17" t="s">
        <v>126</v>
      </c>
      <c r="I2420" s="17" t="s">
        <v>277</v>
      </c>
      <c r="J2420" s="18">
        <v>1</v>
      </c>
      <c r="K2420" s="19">
        <v>18</v>
      </c>
      <c r="L2420" s="19">
        <v>3</v>
      </c>
      <c r="M2420" s="20">
        <v>0</v>
      </c>
      <c r="N2420" s="21">
        <v>0</v>
      </c>
      <c r="O2420" s="21">
        <v>0</v>
      </c>
      <c r="P2420" s="22">
        <v>0</v>
      </c>
      <c r="Q2420" s="23">
        <v>0</v>
      </c>
      <c r="R2420" s="23">
        <v>0</v>
      </c>
      <c r="S2420" s="24">
        <v>0</v>
      </c>
      <c r="T2420" s="25">
        <v>0</v>
      </c>
      <c r="U2420" s="25">
        <v>0</v>
      </c>
      <c r="V2420" s="18">
        <v>1</v>
      </c>
      <c r="W2420" s="19">
        <v>18</v>
      </c>
      <c r="X2420" s="19">
        <v>3</v>
      </c>
    </row>
    <row r="2421" spans="1:24" hidden="1" x14ac:dyDescent="0.35">
      <c r="A2421" s="15">
        <v>2021</v>
      </c>
      <c r="B2421" s="16">
        <v>62156</v>
      </c>
      <c r="C2421" s="17" t="s">
        <v>1607</v>
      </c>
      <c r="D2421" s="15" t="s">
        <v>46</v>
      </c>
      <c r="E2421" s="17" t="s">
        <v>47</v>
      </c>
      <c r="F2421" s="15" t="s">
        <v>48</v>
      </c>
      <c r="G2421" s="17" t="s">
        <v>98</v>
      </c>
      <c r="H2421" s="17" t="s">
        <v>63</v>
      </c>
      <c r="I2421" s="17" t="s">
        <v>99</v>
      </c>
      <c r="J2421" s="18">
        <v>3.6</v>
      </c>
      <c r="K2421" s="19">
        <v>18</v>
      </c>
      <c r="L2421" s="19">
        <v>3</v>
      </c>
      <c r="M2421" s="20">
        <v>1652</v>
      </c>
      <c r="N2421" s="21">
        <v>8588</v>
      </c>
      <c r="O2421" s="21">
        <v>138</v>
      </c>
      <c r="P2421" s="22" t="s">
        <v>51</v>
      </c>
      <c r="Q2421" s="23" t="s">
        <v>51</v>
      </c>
      <c r="R2421" s="23" t="s">
        <v>51</v>
      </c>
      <c r="S2421" s="24" t="s">
        <v>51</v>
      </c>
      <c r="T2421" s="25" t="s">
        <v>51</v>
      </c>
      <c r="U2421" s="25" t="s">
        <v>51</v>
      </c>
      <c r="V2421" s="18">
        <v>1655.6</v>
      </c>
      <c r="W2421" s="19">
        <v>8606</v>
      </c>
      <c r="X2421" s="19">
        <v>141</v>
      </c>
    </row>
    <row r="2422" spans="1:24" hidden="1" x14ac:dyDescent="0.35">
      <c r="A2422" s="15">
        <v>2021</v>
      </c>
      <c r="B2422" s="16">
        <v>814</v>
      </c>
      <c r="C2422" s="17" t="s">
        <v>187</v>
      </c>
      <c r="D2422" s="15" t="s">
        <v>53</v>
      </c>
      <c r="E2422" s="17" t="s">
        <v>54</v>
      </c>
      <c r="F2422" s="15" t="s">
        <v>48</v>
      </c>
      <c r="G2422" s="17" t="s">
        <v>214</v>
      </c>
      <c r="H2422" s="17" t="s">
        <v>72</v>
      </c>
      <c r="I2422" s="17" t="s">
        <v>73</v>
      </c>
      <c r="J2422" s="18">
        <v>1.7</v>
      </c>
      <c r="K2422" s="19">
        <v>17</v>
      </c>
      <c r="L2422" s="19">
        <v>2</v>
      </c>
      <c r="M2422" s="20">
        <v>4.2</v>
      </c>
      <c r="N2422" s="21">
        <v>31</v>
      </c>
      <c r="O2422" s="21">
        <v>3</v>
      </c>
      <c r="P2422" s="22">
        <v>1.7</v>
      </c>
      <c r="Q2422" s="23">
        <v>5</v>
      </c>
      <c r="R2422" s="23">
        <v>3</v>
      </c>
      <c r="S2422" s="24" t="s">
        <v>51</v>
      </c>
      <c r="T2422" s="25" t="s">
        <v>51</v>
      </c>
      <c r="U2422" s="25" t="s">
        <v>51</v>
      </c>
      <c r="V2422" s="18">
        <v>7.6</v>
      </c>
      <c r="W2422" s="19">
        <v>53</v>
      </c>
      <c r="X2422" s="19">
        <v>8</v>
      </c>
    </row>
    <row r="2423" spans="1:24" hidden="1" x14ac:dyDescent="0.35">
      <c r="A2423" s="15">
        <v>2021</v>
      </c>
      <c r="B2423" s="16">
        <v>59647</v>
      </c>
      <c r="C2423" s="17" t="s">
        <v>335</v>
      </c>
      <c r="D2423" s="15" t="s">
        <v>53</v>
      </c>
      <c r="E2423" s="17" t="s">
        <v>54</v>
      </c>
      <c r="F2423" s="15" t="s">
        <v>48</v>
      </c>
      <c r="G2423" s="17" t="s">
        <v>6</v>
      </c>
      <c r="H2423" s="17" t="s">
        <v>126</v>
      </c>
      <c r="I2423" s="17" t="s">
        <v>59</v>
      </c>
      <c r="J2423" s="18">
        <v>3.5</v>
      </c>
      <c r="K2423" s="19">
        <v>14</v>
      </c>
      <c r="L2423" s="19">
        <v>1</v>
      </c>
      <c r="M2423" s="20">
        <v>0</v>
      </c>
      <c r="N2423" s="21">
        <v>0</v>
      </c>
      <c r="O2423" s="21">
        <v>0</v>
      </c>
      <c r="P2423" s="22">
        <v>0</v>
      </c>
      <c r="Q2423" s="23">
        <v>0</v>
      </c>
      <c r="R2423" s="23">
        <v>0</v>
      </c>
      <c r="S2423" s="24">
        <v>0</v>
      </c>
      <c r="T2423" s="25">
        <v>0</v>
      </c>
      <c r="U2423" s="25">
        <v>0</v>
      </c>
      <c r="V2423" s="18">
        <v>3.5</v>
      </c>
      <c r="W2423" s="19">
        <v>14</v>
      </c>
      <c r="X2423" s="19">
        <v>1</v>
      </c>
    </row>
    <row r="2424" spans="1:24" hidden="1" x14ac:dyDescent="0.35">
      <c r="A2424" s="15">
        <v>2021</v>
      </c>
      <c r="B2424" s="16">
        <v>57313</v>
      </c>
      <c r="C2424" s="17" t="s">
        <v>397</v>
      </c>
      <c r="D2424" s="15" t="s">
        <v>53</v>
      </c>
      <c r="E2424" s="17" t="s">
        <v>54</v>
      </c>
      <c r="F2424" s="15" t="s">
        <v>48</v>
      </c>
      <c r="G2424" s="17" t="s">
        <v>20</v>
      </c>
      <c r="H2424" s="17" t="s">
        <v>126</v>
      </c>
      <c r="I2424" s="17" t="s">
        <v>113</v>
      </c>
      <c r="J2424" s="18">
        <v>2</v>
      </c>
      <c r="K2424" s="19">
        <v>13</v>
      </c>
      <c r="L2424" s="19">
        <v>2</v>
      </c>
      <c r="M2424" s="20">
        <v>18</v>
      </c>
      <c r="N2424" s="21">
        <v>317</v>
      </c>
      <c r="O2424" s="21">
        <v>2</v>
      </c>
      <c r="P2424" s="22">
        <v>0</v>
      </c>
      <c r="Q2424" s="23">
        <v>0</v>
      </c>
      <c r="R2424" s="23">
        <v>0</v>
      </c>
      <c r="S2424" s="24">
        <v>0</v>
      </c>
      <c r="T2424" s="25">
        <v>0</v>
      </c>
      <c r="U2424" s="25">
        <v>0</v>
      </c>
      <c r="V2424" s="18">
        <v>20</v>
      </c>
      <c r="W2424" s="19">
        <v>330</v>
      </c>
      <c r="X2424" s="19">
        <v>4</v>
      </c>
    </row>
    <row r="2425" spans="1:24" hidden="1" x14ac:dyDescent="0.35">
      <c r="A2425" s="15">
        <v>2021</v>
      </c>
      <c r="B2425" s="16">
        <v>56775</v>
      </c>
      <c r="C2425" s="17" t="s">
        <v>1270</v>
      </c>
      <c r="D2425" s="15" t="s">
        <v>46</v>
      </c>
      <c r="E2425" s="17" t="s">
        <v>47</v>
      </c>
      <c r="F2425" s="15" t="s">
        <v>48</v>
      </c>
      <c r="G2425" s="17" t="s">
        <v>101</v>
      </c>
      <c r="H2425" s="17" t="s">
        <v>63</v>
      </c>
      <c r="I2425" s="17" t="s">
        <v>91</v>
      </c>
      <c r="J2425" s="18">
        <v>1</v>
      </c>
      <c r="K2425" s="19">
        <v>12</v>
      </c>
      <c r="L2425" s="19">
        <v>2</v>
      </c>
      <c r="M2425" s="20">
        <v>4200.5</v>
      </c>
      <c r="N2425" s="21">
        <v>60602</v>
      </c>
      <c r="O2425" s="21">
        <v>4793</v>
      </c>
      <c r="P2425" s="22">
        <v>0</v>
      </c>
      <c r="Q2425" s="23">
        <v>0</v>
      </c>
      <c r="R2425" s="23">
        <v>0</v>
      </c>
      <c r="S2425" s="24">
        <v>0</v>
      </c>
      <c r="T2425" s="25">
        <v>0</v>
      </c>
      <c r="U2425" s="25">
        <v>0</v>
      </c>
      <c r="V2425" s="18">
        <v>4201.5</v>
      </c>
      <c r="W2425" s="19">
        <v>60614</v>
      </c>
      <c r="X2425" s="19">
        <v>4795</v>
      </c>
    </row>
    <row r="2426" spans="1:24" hidden="1" x14ac:dyDescent="0.35">
      <c r="A2426" s="15">
        <v>2021</v>
      </c>
      <c r="B2426" s="16">
        <v>19160</v>
      </c>
      <c r="C2426" s="17" t="s">
        <v>1061</v>
      </c>
      <c r="D2426" s="15" t="s">
        <v>53</v>
      </c>
      <c r="E2426" s="17" t="s">
        <v>54</v>
      </c>
      <c r="F2426" s="15" t="s">
        <v>48</v>
      </c>
      <c r="G2426" s="17" t="s">
        <v>252</v>
      </c>
      <c r="H2426" s="17" t="s">
        <v>49</v>
      </c>
      <c r="I2426" s="17" t="s">
        <v>56</v>
      </c>
      <c r="J2426" s="18">
        <v>2.5</v>
      </c>
      <c r="K2426" s="19">
        <v>11</v>
      </c>
      <c r="L2426" s="19">
        <v>3</v>
      </c>
      <c r="M2426" s="20">
        <v>1.7</v>
      </c>
      <c r="N2426" s="21">
        <v>6</v>
      </c>
      <c r="O2426" s="21">
        <v>3</v>
      </c>
      <c r="P2426" s="22" t="s">
        <v>51</v>
      </c>
      <c r="Q2426" s="23" t="s">
        <v>51</v>
      </c>
      <c r="R2426" s="23" t="s">
        <v>51</v>
      </c>
      <c r="S2426" s="24" t="s">
        <v>51</v>
      </c>
      <c r="T2426" s="25" t="s">
        <v>51</v>
      </c>
      <c r="U2426" s="25" t="s">
        <v>51</v>
      </c>
      <c r="V2426" s="18">
        <v>4.2</v>
      </c>
      <c r="W2426" s="19">
        <v>17</v>
      </c>
      <c r="X2426" s="19">
        <v>6</v>
      </c>
    </row>
    <row r="2427" spans="1:24" hidden="1" x14ac:dyDescent="0.35">
      <c r="A2427" s="15">
        <v>2021</v>
      </c>
      <c r="B2427" s="16">
        <v>59580</v>
      </c>
      <c r="C2427" s="17" t="s">
        <v>599</v>
      </c>
      <c r="D2427" s="15" t="s">
        <v>53</v>
      </c>
      <c r="E2427" s="17" t="s">
        <v>54</v>
      </c>
      <c r="F2427" s="15" t="s">
        <v>48</v>
      </c>
      <c r="G2427" s="17" t="s">
        <v>101</v>
      </c>
      <c r="H2427" s="17" t="s">
        <v>126</v>
      </c>
      <c r="I2427" s="17" t="s">
        <v>99</v>
      </c>
      <c r="J2427" s="18">
        <v>0.6</v>
      </c>
      <c r="K2427" s="19">
        <v>10</v>
      </c>
      <c r="L2427" s="19">
        <v>1</v>
      </c>
      <c r="M2427" s="20">
        <v>0</v>
      </c>
      <c r="N2427" s="21">
        <v>0</v>
      </c>
      <c r="O2427" s="21">
        <v>0</v>
      </c>
      <c r="P2427" s="22">
        <v>0</v>
      </c>
      <c r="Q2427" s="23">
        <v>0</v>
      </c>
      <c r="R2427" s="23">
        <v>0</v>
      </c>
      <c r="S2427" s="24">
        <v>0</v>
      </c>
      <c r="T2427" s="25">
        <v>0</v>
      </c>
      <c r="U2427" s="25">
        <v>0</v>
      </c>
      <c r="V2427" s="18">
        <v>0.6</v>
      </c>
      <c r="W2427" s="19">
        <v>10</v>
      </c>
      <c r="X2427" s="19">
        <v>1</v>
      </c>
    </row>
    <row r="2428" spans="1:24" hidden="1" x14ac:dyDescent="0.35">
      <c r="A2428" s="15">
        <v>2021</v>
      </c>
      <c r="B2428" s="16">
        <v>62790</v>
      </c>
      <c r="C2428" s="17" t="s">
        <v>1623</v>
      </c>
      <c r="D2428" s="15" t="s">
        <v>46</v>
      </c>
      <c r="E2428" s="17" t="s">
        <v>47</v>
      </c>
      <c r="F2428" s="15" t="s">
        <v>48</v>
      </c>
      <c r="G2428" s="17" t="s">
        <v>100</v>
      </c>
      <c r="H2428" s="17" t="s">
        <v>63</v>
      </c>
      <c r="I2428" s="17" t="s">
        <v>91</v>
      </c>
      <c r="J2428" s="18">
        <v>0.5</v>
      </c>
      <c r="K2428" s="19">
        <v>10</v>
      </c>
      <c r="L2428" s="19">
        <v>1</v>
      </c>
      <c r="M2428" s="20">
        <v>2443</v>
      </c>
      <c r="N2428" s="21">
        <v>53353</v>
      </c>
      <c r="O2428" s="21">
        <v>311</v>
      </c>
      <c r="P2428" s="22">
        <v>0</v>
      </c>
      <c r="Q2428" s="23">
        <v>0</v>
      </c>
      <c r="R2428" s="23">
        <v>0</v>
      </c>
      <c r="S2428" s="24">
        <v>0</v>
      </c>
      <c r="T2428" s="25">
        <v>0</v>
      </c>
      <c r="U2428" s="25">
        <v>0</v>
      </c>
      <c r="V2428" s="18">
        <v>2443.5</v>
      </c>
      <c r="W2428" s="19">
        <v>53363</v>
      </c>
      <c r="X2428" s="19">
        <v>312</v>
      </c>
    </row>
    <row r="2429" spans="1:24" hidden="1" x14ac:dyDescent="0.35">
      <c r="A2429" s="15">
        <v>2021</v>
      </c>
      <c r="B2429" s="16">
        <v>63122</v>
      </c>
      <c r="C2429" s="17" t="s">
        <v>1618</v>
      </c>
      <c r="D2429" s="15" t="s">
        <v>46</v>
      </c>
      <c r="E2429" s="17" t="s">
        <v>47</v>
      </c>
      <c r="F2429" s="15" t="s">
        <v>48</v>
      </c>
      <c r="G2429" s="17" t="s">
        <v>97</v>
      </c>
      <c r="H2429" s="17" t="s">
        <v>63</v>
      </c>
      <c r="I2429" s="17" t="s">
        <v>91</v>
      </c>
      <c r="J2429" s="18">
        <v>1.2</v>
      </c>
      <c r="K2429" s="19">
        <v>10</v>
      </c>
      <c r="L2429" s="19">
        <v>1</v>
      </c>
      <c r="M2429" s="20">
        <v>450</v>
      </c>
      <c r="N2429" s="21">
        <v>5115</v>
      </c>
      <c r="O2429" s="21">
        <v>11</v>
      </c>
      <c r="P2429" s="22">
        <v>0</v>
      </c>
      <c r="Q2429" s="23">
        <v>0</v>
      </c>
      <c r="R2429" s="23">
        <v>0</v>
      </c>
      <c r="S2429" s="24">
        <v>0</v>
      </c>
      <c r="T2429" s="25">
        <v>0</v>
      </c>
      <c r="U2429" s="25">
        <v>0</v>
      </c>
      <c r="V2429" s="18">
        <v>451.2</v>
      </c>
      <c r="W2429" s="19">
        <v>5125</v>
      </c>
      <c r="X2429" s="19">
        <v>12</v>
      </c>
    </row>
    <row r="2430" spans="1:24" hidden="1" x14ac:dyDescent="0.35">
      <c r="A2430" s="15">
        <v>2021</v>
      </c>
      <c r="B2430" s="16">
        <v>59579</v>
      </c>
      <c r="C2430" s="17" t="s">
        <v>793</v>
      </c>
      <c r="D2430" s="15" t="s">
        <v>53</v>
      </c>
      <c r="E2430" s="17" t="s">
        <v>54</v>
      </c>
      <c r="F2430" s="15" t="s">
        <v>48</v>
      </c>
      <c r="G2430" s="17" t="s">
        <v>90</v>
      </c>
      <c r="H2430" s="17" t="s">
        <v>126</v>
      </c>
      <c r="I2430" s="17" t="s">
        <v>91</v>
      </c>
      <c r="J2430" s="18">
        <v>0.5</v>
      </c>
      <c r="K2430" s="19">
        <v>8</v>
      </c>
      <c r="L2430" s="19">
        <v>2</v>
      </c>
      <c r="M2430" s="20">
        <v>0</v>
      </c>
      <c r="N2430" s="21">
        <v>0</v>
      </c>
      <c r="O2430" s="21">
        <v>0</v>
      </c>
      <c r="P2430" s="22">
        <v>0</v>
      </c>
      <c r="Q2430" s="23">
        <v>0</v>
      </c>
      <c r="R2430" s="23">
        <v>0</v>
      </c>
      <c r="S2430" s="24">
        <v>0</v>
      </c>
      <c r="T2430" s="25">
        <v>0</v>
      </c>
      <c r="U2430" s="25">
        <v>0</v>
      </c>
      <c r="V2430" s="18">
        <v>0.5</v>
      </c>
      <c r="W2430" s="19">
        <v>8</v>
      </c>
      <c r="X2430" s="19">
        <v>2</v>
      </c>
    </row>
    <row r="2431" spans="1:24" hidden="1" x14ac:dyDescent="0.35">
      <c r="A2431" s="15">
        <v>2021</v>
      </c>
      <c r="B2431" s="16">
        <v>59579</v>
      </c>
      <c r="C2431" s="17" t="s">
        <v>793</v>
      </c>
      <c r="D2431" s="15" t="s">
        <v>53</v>
      </c>
      <c r="E2431" s="17" t="s">
        <v>54</v>
      </c>
      <c r="F2431" s="15" t="s">
        <v>48</v>
      </c>
      <c r="G2431" s="17" t="s">
        <v>164</v>
      </c>
      <c r="H2431" s="17" t="s">
        <v>126</v>
      </c>
      <c r="I2431" s="17" t="s">
        <v>56</v>
      </c>
      <c r="J2431" s="18">
        <v>1.1000000000000001</v>
      </c>
      <c r="K2431" s="19">
        <v>8</v>
      </c>
      <c r="L2431" s="19">
        <v>1</v>
      </c>
      <c r="M2431" s="20">
        <v>0</v>
      </c>
      <c r="N2431" s="21">
        <v>0</v>
      </c>
      <c r="O2431" s="21">
        <v>0</v>
      </c>
      <c r="P2431" s="22">
        <v>0</v>
      </c>
      <c r="Q2431" s="23">
        <v>0</v>
      </c>
      <c r="R2431" s="23">
        <v>0</v>
      </c>
      <c r="S2431" s="24">
        <v>0</v>
      </c>
      <c r="T2431" s="25">
        <v>0</v>
      </c>
      <c r="U2431" s="25">
        <v>0</v>
      </c>
      <c r="V2431" s="18">
        <v>1.1000000000000001</v>
      </c>
      <c r="W2431" s="19">
        <v>8</v>
      </c>
      <c r="X2431" s="19">
        <v>1</v>
      </c>
    </row>
    <row r="2432" spans="1:24" hidden="1" x14ac:dyDescent="0.35">
      <c r="A2432" s="15">
        <v>2021</v>
      </c>
      <c r="B2432" s="16">
        <v>12825</v>
      </c>
      <c r="C2432" s="17" t="s">
        <v>13</v>
      </c>
      <c r="D2432" s="15" t="s">
        <v>69</v>
      </c>
      <c r="E2432" s="17" t="s">
        <v>70</v>
      </c>
      <c r="F2432" s="15" t="s">
        <v>48</v>
      </c>
      <c r="G2432" s="17" t="s">
        <v>14</v>
      </c>
      <c r="H2432" s="17" t="s">
        <v>72</v>
      </c>
      <c r="I2432" s="17" t="s">
        <v>84</v>
      </c>
      <c r="J2432" s="18">
        <v>0.4</v>
      </c>
      <c r="K2432" s="19">
        <v>6</v>
      </c>
      <c r="L2432" s="19">
        <v>2</v>
      </c>
      <c r="M2432" s="20">
        <v>3849.9</v>
      </c>
      <c r="N2432" s="21">
        <v>142396</v>
      </c>
      <c r="O2432" s="21">
        <v>382</v>
      </c>
      <c r="P2432" s="22">
        <v>14286.1</v>
      </c>
      <c r="Q2432" s="23">
        <v>2703467</v>
      </c>
      <c r="R2432" s="23">
        <v>38</v>
      </c>
      <c r="S2432" s="24" t="s">
        <v>51</v>
      </c>
      <c r="T2432" s="25" t="s">
        <v>51</v>
      </c>
      <c r="U2432" s="25" t="s">
        <v>51</v>
      </c>
      <c r="V2432" s="18">
        <v>18136.400000000001</v>
      </c>
      <c r="W2432" s="19">
        <v>2845869</v>
      </c>
      <c r="X2432" s="19">
        <v>422</v>
      </c>
    </row>
    <row r="2433" spans="1:24" hidden="1" x14ac:dyDescent="0.35">
      <c r="A2433" s="15">
        <v>2021</v>
      </c>
      <c r="B2433" s="16">
        <v>99999</v>
      </c>
      <c r="C2433" s="17" t="s">
        <v>221</v>
      </c>
      <c r="D2433" s="15" t="s">
        <v>46</v>
      </c>
      <c r="E2433" s="17" t="s">
        <v>47</v>
      </c>
      <c r="F2433" s="15" t="s">
        <v>222</v>
      </c>
      <c r="G2433" s="17" t="s">
        <v>14</v>
      </c>
      <c r="H2433" s="17" t="s">
        <v>30</v>
      </c>
      <c r="I2433" s="17" t="s">
        <v>84</v>
      </c>
      <c r="J2433" s="18">
        <v>0.3</v>
      </c>
      <c r="K2433" s="19">
        <v>6</v>
      </c>
      <c r="L2433" s="19">
        <v>2</v>
      </c>
      <c r="M2433" s="20">
        <v>2074.6999999999998</v>
      </c>
      <c r="N2433" s="21">
        <v>39571</v>
      </c>
      <c r="O2433" s="21">
        <v>380</v>
      </c>
      <c r="P2433" s="22">
        <v>68743.199999999997</v>
      </c>
      <c r="Q2433" s="23">
        <v>1537451</v>
      </c>
      <c r="R2433" s="23">
        <v>31</v>
      </c>
      <c r="S2433" s="24">
        <v>0</v>
      </c>
      <c r="T2433" s="25">
        <v>0</v>
      </c>
      <c r="U2433" s="25">
        <v>0</v>
      </c>
      <c r="V2433" s="18">
        <v>70818.2</v>
      </c>
      <c r="W2433" s="19">
        <v>1577028</v>
      </c>
      <c r="X2433" s="19">
        <v>413</v>
      </c>
    </row>
    <row r="2434" spans="1:24" hidden="1" x14ac:dyDescent="0.35">
      <c r="A2434" s="15">
        <v>2021</v>
      </c>
      <c r="B2434" s="16">
        <v>59579</v>
      </c>
      <c r="C2434" s="17" t="s">
        <v>793</v>
      </c>
      <c r="D2434" s="15" t="s">
        <v>53</v>
      </c>
      <c r="E2434" s="17" t="s">
        <v>54</v>
      </c>
      <c r="F2434" s="15" t="s">
        <v>48</v>
      </c>
      <c r="G2434" s="17" t="s">
        <v>145</v>
      </c>
      <c r="H2434" s="17" t="s">
        <v>126</v>
      </c>
      <c r="I2434" s="17" t="s">
        <v>146</v>
      </c>
      <c r="J2434" s="18">
        <v>0.3</v>
      </c>
      <c r="K2434" s="19">
        <v>5</v>
      </c>
      <c r="L2434" s="19">
        <v>1</v>
      </c>
      <c r="M2434" s="20">
        <v>0</v>
      </c>
      <c r="N2434" s="21">
        <v>0</v>
      </c>
      <c r="O2434" s="21">
        <v>0</v>
      </c>
      <c r="P2434" s="22">
        <v>0</v>
      </c>
      <c r="Q2434" s="23">
        <v>0</v>
      </c>
      <c r="R2434" s="23">
        <v>0</v>
      </c>
      <c r="S2434" s="24">
        <v>0</v>
      </c>
      <c r="T2434" s="25">
        <v>0</v>
      </c>
      <c r="U2434" s="25">
        <v>0</v>
      </c>
      <c r="V2434" s="18">
        <v>0.3</v>
      </c>
      <c r="W2434" s="19">
        <v>5</v>
      </c>
      <c r="X2434" s="19">
        <v>1</v>
      </c>
    </row>
    <row r="2435" spans="1:24" hidden="1" x14ac:dyDescent="0.35">
      <c r="A2435" s="15">
        <v>2021</v>
      </c>
      <c r="B2435" s="16">
        <v>57313</v>
      </c>
      <c r="C2435" s="17" t="s">
        <v>397</v>
      </c>
      <c r="D2435" s="15" t="s">
        <v>53</v>
      </c>
      <c r="E2435" s="17" t="s">
        <v>54</v>
      </c>
      <c r="F2435" s="15" t="s">
        <v>48</v>
      </c>
      <c r="G2435" s="17" t="s">
        <v>98</v>
      </c>
      <c r="H2435" s="17" t="s">
        <v>126</v>
      </c>
      <c r="I2435" s="17" t="s">
        <v>89</v>
      </c>
      <c r="J2435" s="18">
        <v>0.6</v>
      </c>
      <c r="K2435" s="19">
        <v>2</v>
      </c>
      <c r="L2435" s="19">
        <v>1</v>
      </c>
      <c r="M2435" s="20">
        <v>0</v>
      </c>
      <c r="N2435" s="21">
        <v>0</v>
      </c>
      <c r="O2435" s="21">
        <v>0</v>
      </c>
      <c r="P2435" s="22">
        <v>0</v>
      </c>
      <c r="Q2435" s="23">
        <v>0</v>
      </c>
      <c r="R2435" s="23">
        <v>0</v>
      </c>
      <c r="S2435" s="24">
        <v>0</v>
      </c>
      <c r="T2435" s="25">
        <v>0</v>
      </c>
      <c r="U2435" s="25">
        <v>0</v>
      </c>
      <c r="V2435" s="18">
        <v>0.6</v>
      </c>
      <c r="W2435" s="19">
        <v>2</v>
      </c>
      <c r="X2435" s="19">
        <v>1</v>
      </c>
    </row>
    <row r="2436" spans="1:24" hidden="1" x14ac:dyDescent="0.35">
      <c r="A2436" s="15">
        <v>2021</v>
      </c>
      <c r="B2436" s="16">
        <v>56775</v>
      </c>
      <c r="C2436" s="17" t="s">
        <v>1270</v>
      </c>
      <c r="D2436" s="15" t="s">
        <v>46</v>
      </c>
      <c r="E2436" s="17" t="s">
        <v>47</v>
      </c>
      <c r="F2436" s="15" t="s">
        <v>48</v>
      </c>
      <c r="G2436" s="17" t="s">
        <v>81</v>
      </c>
      <c r="H2436" s="17" t="s">
        <v>63</v>
      </c>
      <c r="I2436" s="17" t="s">
        <v>91</v>
      </c>
      <c r="J2436" s="18">
        <v>0.1</v>
      </c>
      <c r="K2436" s="19">
        <v>1</v>
      </c>
      <c r="L2436" s="19">
        <v>1</v>
      </c>
      <c r="M2436" s="20">
        <v>839.8</v>
      </c>
      <c r="N2436" s="21">
        <v>11072</v>
      </c>
      <c r="O2436" s="21">
        <v>1483</v>
      </c>
      <c r="P2436" s="22">
        <v>0</v>
      </c>
      <c r="Q2436" s="23">
        <v>0</v>
      </c>
      <c r="R2436" s="23">
        <v>0</v>
      </c>
      <c r="S2436" s="24">
        <v>0</v>
      </c>
      <c r="T2436" s="25">
        <v>0</v>
      </c>
      <c r="U2436" s="25">
        <v>0</v>
      </c>
      <c r="V2436" s="18">
        <v>839.9</v>
      </c>
      <c r="W2436" s="19">
        <v>11073</v>
      </c>
      <c r="X2436" s="19">
        <v>1484</v>
      </c>
    </row>
    <row r="2437" spans="1:24" hidden="1" x14ac:dyDescent="0.35">
      <c r="A2437" s="15">
        <v>2021</v>
      </c>
      <c r="B2437" s="16">
        <v>56775</v>
      </c>
      <c r="C2437" s="17" t="s">
        <v>1270</v>
      </c>
      <c r="D2437" s="15" t="s">
        <v>46</v>
      </c>
      <c r="E2437" s="17" t="s">
        <v>47</v>
      </c>
      <c r="F2437" s="15" t="s">
        <v>48</v>
      </c>
      <c r="G2437" s="17" t="s">
        <v>98</v>
      </c>
      <c r="H2437" s="17" t="s">
        <v>63</v>
      </c>
      <c r="I2437" s="17" t="s">
        <v>99</v>
      </c>
      <c r="J2437" s="18">
        <v>0.1</v>
      </c>
      <c r="K2437" s="19">
        <v>1</v>
      </c>
      <c r="L2437" s="19">
        <v>1</v>
      </c>
      <c r="M2437" s="20">
        <v>374.2</v>
      </c>
      <c r="N2437" s="21">
        <v>3907</v>
      </c>
      <c r="O2437" s="21">
        <v>542</v>
      </c>
      <c r="P2437" s="22">
        <v>0</v>
      </c>
      <c r="Q2437" s="23">
        <v>0</v>
      </c>
      <c r="R2437" s="23">
        <v>0</v>
      </c>
      <c r="S2437" s="24">
        <v>0</v>
      </c>
      <c r="T2437" s="25">
        <v>0</v>
      </c>
      <c r="U2437" s="25">
        <v>0</v>
      </c>
      <c r="V2437" s="18">
        <v>374.3</v>
      </c>
      <c r="W2437" s="19">
        <v>3908</v>
      </c>
      <c r="X2437" s="19">
        <v>543</v>
      </c>
    </row>
    <row r="2438" spans="1:24" hidden="1" x14ac:dyDescent="0.35">
      <c r="A2438" s="15">
        <v>2021</v>
      </c>
      <c r="B2438" s="16">
        <v>61972</v>
      </c>
      <c r="C2438" s="17" t="s">
        <v>1469</v>
      </c>
      <c r="D2438" s="15" t="s">
        <v>46</v>
      </c>
      <c r="E2438" s="17" t="s">
        <v>47</v>
      </c>
      <c r="F2438" s="15" t="s">
        <v>48</v>
      </c>
      <c r="G2438" s="17" t="s">
        <v>94</v>
      </c>
      <c r="H2438" s="17" t="s">
        <v>63</v>
      </c>
      <c r="I2438" s="17" t="s">
        <v>91</v>
      </c>
      <c r="J2438" s="18">
        <v>0.1</v>
      </c>
      <c r="K2438" s="19">
        <v>1</v>
      </c>
      <c r="L2438" s="19">
        <v>2</v>
      </c>
      <c r="M2438" s="20">
        <v>0</v>
      </c>
      <c r="N2438" s="21">
        <v>0</v>
      </c>
      <c r="O2438" s="21">
        <v>0</v>
      </c>
      <c r="P2438" s="22">
        <v>0</v>
      </c>
      <c r="Q2438" s="23">
        <v>0</v>
      </c>
      <c r="R2438" s="23">
        <v>0</v>
      </c>
      <c r="S2438" s="24">
        <v>0</v>
      </c>
      <c r="T2438" s="25">
        <v>0</v>
      </c>
      <c r="U2438" s="25">
        <v>0</v>
      </c>
      <c r="V2438" s="18">
        <v>0.1</v>
      </c>
      <c r="W2438" s="19">
        <v>1</v>
      </c>
      <c r="X2438" s="19">
        <v>2</v>
      </c>
    </row>
    <row r="2439" spans="1:24" hidden="1" x14ac:dyDescent="0.35">
      <c r="A2439" s="15">
        <v>2021</v>
      </c>
      <c r="B2439" s="16">
        <v>63356</v>
      </c>
      <c r="C2439" s="17" t="s">
        <v>1632</v>
      </c>
      <c r="D2439" s="15" t="s">
        <v>46</v>
      </c>
      <c r="E2439" s="17" t="s">
        <v>47</v>
      </c>
      <c r="F2439" s="15" t="s">
        <v>48</v>
      </c>
      <c r="G2439" s="17" t="s">
        <v>98</v>
      </c>
      <c r="H2439" s="17" t="s">
        <v>63</v>
      </c>
      <c r="I2439" s="17" t="s">
        <v>99</v>
      </c>
      <c r="J2439" s="18">
        <v>0.1</v>
      </c>
      <c r="K2439" s="19">
        <v>1</v>
      </c>
      <c r="L2439" s="19">
        <v>1</v>
      </c>
      <c r="M2439" s="20">
        <v>22724</v>
      </c>
      <c r="N2439" s="21">
        <v>315033</v>
      </c>
      <c r="O2439" s="21">
        <v>697</v>
      </c>
      <c r="P2439" s="22">
        <v>0</v>
      </c>
      <c r="Q2439" s="23">
        <v>0</v>
      </c>
      <c r="R2439" s="23">
        <v>0</v>
      </c>
      <c r="S2439" s="24">
        <v>0</v>
      </c>
      <c r="T2439" s="25">
        <v>0</v>
      </c>
      <c r="U2439" s="25">
        <v>0</v>
      </c>
      <c r="V2439" s="18">
        <v>22724.1</v>
      </c>
      <c r="W2439" s="19">
        <v>315034</v>
      </c>
      <c r="X2439" s="19">
        <v>698</v>
      </c>
    </row>
    <row r="2440" spans="1:24" hidden="1" x14ac:dyDescent="0.35">
      <c r="A2440" s="15">
        <v>2021</v>
      </c>
      <c r="B2440" s="16">
        <v>261</v>
      </c>
      <c r="C2440" s="17" t="s">
        <v>1633</v>
      </c>
      <c r="D2440" s="15" t="s">
        <v>53</v>
      </c>
      <c r="E2440" s="17" t="s">
        <v>54</v>
      </c>
      <c r="F2440" s="15" t="s">
        <v>48</v>
      </c>
      <c r="G2440" s="17" t="s">
        <v>176</v>
      </c>
      <c r="H2440" s="17" t="s">
        <v>72</v>
      </c>
      <c r="I2440" s="17" t="s">
        <v>73</v>
      </c>
      <c r="J2440" s="18">
        <v>0</v>
      </c>
      <c r="K2440" s="19">
        <v>0</v>
      </c>
      <c r="L2440" s="19">
        <v>0</v>
      </c>
      <c r="M2440" s="20">
        <v>0</v>
      </c>
      <c r="N2440" s="21">
        <v>0</v>
      </c>
      <c r="O2440" s="21">
        <v>0</v>
      </c>
      <c r="P2440" s="22">
        <v>159231.4</v>
      </c>
      <c r="Q2440" s="23">
        <v>2722803</v>
      </c>
      <c r="R2440" s="23">
        <v>2</v>
      </c>
      <c r="S2440" s="24">
        <v>0</v>
      </c>
      <c r="T2440" s="25">
        <v>0</v>
      </c>
      <c r="U2440" s="25">
        <v>0</v>
      </c>
      <c r="V2440" s="18">
        <v>159231.4</v>
      </c>
      <c r="W2440" s="19">
        <v>2722803</v>
      </c>
      <c r="X2440" s="19">
        <v>2</v>
      </c>
    </row>
    <row r="2441" spans="1:24" hidden="1" x14ac:dyDescent="0.35">
      <c r="A2441" s="15">
        <v>2021</v>
      </c>
      <c r="B2441" s="16">
        <v>540</v>
      </c>
      <c r="C2441" s="17" t="s">
        <v>1634</v>
      </c>
      <c r="D2441" s="15" t="s">
        <v>46</v>
      </c>
      <c r="E2441" s="17" t="s">
        <v>47</v>
      </c>
      <c r="F2441" s="15" t="s">
        <v>48</v>
      </c>
      <c r="G2441" s="17" t="s">
        <v>6</v>
      </c>
      <c r="H2441" s="17" t="s">
        <v>63</v>
      </c>
      <c r="I2441" s="17" t="s">
        <v>67</v>
      </c>
      <c r="J2441" s="18">
        <v>0</v>
      </c>
      <c r="K2441" s="19">
        <v>0</v>
      </c>
      <c r="L2441" s="19">
        <v>0</v>
      </c>
      <c r="M2441" s="20">
        <v>0</v>
      </c>
      <c r="N2441" s="21">
        <v>0</v>
      </c>
      <c r="O2441" s="21">
        <v>0</v>
      </c>
      <c r="P2441" s="22">
        <v>51124</v>
      </c>
      <c r="Q2441" s="23">
        <v>844229</v>
      </c>
      <c r="R2441" s="23">
        <v>2</v>
      </c>
      <c r="S2441" s="24">
        <v>0</v>
      </c>
      <c r="T2441" s="25">
        <v>0</v>
      </c>
      <c r="U2441" s="25">
        <v>0</v>
      </c>
      <c r="V2441" s="18">
        <v>51124</v>
      </c>
      <c r="W2441" s="19">
        <v>844229</v>
      </c>
      <c r="X2441" s="19">
        <v>2</v>
      </c>
    </row>
    <row r="2442" spans="1:24" hidden="1" x14ac:dyDescent="0.35">
      <c r="A2442" s="15">
        <v>2021</v>
      </c>
      <c r="B2442" s="16">
        <v>540</v>
      </c>
      <c r="C2442" s="17" t="s">
        <v>1634</v>
      </c>
      <c r="D2442" s="15" t="s">
        <v>61</v>
      </c>
      <c r="E2442" s="17" t="s">
        <v>54</v>
      </c>
      <c r="F2442" s="15" t="s">
        <v>48</v>
      </c>
      <c r="G2442" s="17" t="s">
        <v>62</v>
      </c>
      <c r="H2442" s="17" t="s">
        <v>63</v>
      </c>
      <c r="I2442" s="17" t="s">
        <v>64</v>
      </c>
      <c r="J2442" s="18">
        <v>0</v>
      </c>
      <c r="K2442" s="19">
        <v>0</v>
      </c>
      <c r="L2442" s="19">
        <v>0</v>
      </c>
      <c r="M2442" s="20">
        <v>0</v>
      </c>
      <c r="N2442" s="21">
        <v>0</v>
      </c>
      <c r="O2442" s="21">
        <v>0</v>
      </c>
      <c r="P2442" s="22">
        <v>25823</v>
      </c>
      <c r="Q2442" s="23">
        <v>292824</v>
      </c>
      <c r="R2442" s="23">
        <v>3</v>
      </c>
      <c r="S2442" s="24">
        <v>0</v>
      </c>
      <c r="T2442" s="25">
        <v>0</v>
      </c>
      <c r="U2442" s="25">
        <v>0</v>
      </c>
      <c r="V2442" s="18">
        <v>25823</v>
      </c>
      <c r="W2442" s="19">
        <v>292824</v>
      </c>
      <c r="X2442" s="19">
        <v>3</v>
      </c>
    </row>
    <row r="2443" spans="1:24" hidden="1" x14ac:dyDescent="0.35">
      <c r="A2443" s="15">
        <v>2021</v>
      </c>
      <c r="B2443" s="16">
        <v>733</v>
      </c>
      <c r="C2443" s="17" t="s">
        <v>142</v>
      </c>
      <c r="D2443" s="15" t="s">
        <v>69</v>
      </c>
      <c r="E2443" s="17" t="s">
        <v>70</v>
      </c>
      <c r="F2443" s="15" t="s">
        <v>48</v>
      </c>
      <c r="G2443" s="17" t="s">
        <v>103</v>
      </c>
      <c r="H2443" s="17" t="s">
        <v>72</v>
      </c>
      <c r="I2443" s="17" t="s">
        <v>91</v>
      </c>
      <c r="J2443" s="18">
        <v>0</v>
      </c>
      <c r="K2443" s="19">
        <v>0</v>
      </c>
      <c r="L2443" s="19">
        <v>0</v>
      </c>
      <c r="M2443" s="20">
        <v>384</v>
      </c>
      <c r="N2443" s="21">
        <v>47924</v>
      </c>
      <c r="O2443" s="21">
        <v>50</v>
      </c>
      <c r="P2443" s="22">
        <v>1182</v>
      </c>
      <c r="Q2443" s="23">
        <v>294751</v>
      </c>
      <c r="R2443" s="23">
        <v>6</v>
      </c>
      <c r="S2443" s="24">
        <v>0</v>
      </c>
      <c r="T2443" s="25">
        <v>0</v>
      </c>
      <c r="U2443" s="25">
        <v>0</v>
      </c>
      <c r="V2443" s="18">
        <v>1566</v>
      </c>
      <c r="W2443" s="19">
        <v>342675</v>
      </c>
      <c r="X2443" s="19">
        <v>56</v>
      </c>
    </row>
    <row r="2444" spans="1:24" hidden="1" x14ac:dyDescent="0.35">
      <c r="A2444" s="15">
        <v>2021</v>
      </c>
      <c r="B2444" s="16">
        <v>1611</v>
      </c>
      <c r="C2444" s="17" t="s">
        <v>1635</v>
      </c>
      <c r="D2444" s="15" t="s">
        <v>46</v>
      </c>
      <c r="E2444" s="17" t="s">
        <v>47</v>
      </c>
      <c r="F2444" s="15" t="s">
        <v>48</v>
      </c>
      <c r="G2444" s="17" t="s">
        <v>92</v>
      </c>
      <c r="H2444" s="17" t="s">
        <v>63</v>
      </c>
      <c r="I2444" s="17" t="s">
        <v>91</v>
      </c>
      <c r="J2444" s="18">
        <v>0</v>
      </c>
      <c r="K2444" s="19">
        <v>0</v>
      </c>
      <c r="L2444" s="19">
        <v>0</v>
      </c>
      <c r="M2444" s="20">
        <v>0</v>
      </c>
      <c r="N2444" s="21">
        <v>0</v>
      </c>
      <c r="O2444" s="21">
        <v>0</v>
      </c>
      <c r="P2444" s="22">
        <v>7554</v>
      </c>
      <c r="Q2444" s="23">
        <v>179082</v>
      </c>
      <c r="R2444" s="23">
        <v>1</v>
      </c>
      <c r="S2444" s="24">
        <v>0</v>
      </c>
      <c r="T2444" s="25">
        <v>0</v>
      </c>
      <c r="U2444" s="25">
        <v>0</v>
      </c>
      <c r="V2444" s="18">
        <v>7554</v>
      </c>
      <c r="W2444" s="19">
        <v>179082</v>
      </c>
      <c r="X2444" s="19">
        <v>1</v>
      </c>
    </row>
    <row r="2445" spans="1:24" hidden="1" x14ac:dyDescent="0.35">
      <c r="A2445" s="15">
        <v>2021</v>
      </c>
      <c r="B2445" s="16">
        <v>1611</v>
      </c>
      <c r="C2445" s="17" t="s">
        <v>1635</v>
      </c>
      <c r="D2445" s="15" t="s">
        <v>46</v>
      </c>
      <c r="E2445" s="17" t="s">
        <v>47</v>
      </c>
      <c r="F2445" s="15" t="s">
        <v>48</v>
      </c>
      <c r="G2445" s="17" t="s">
        <v>81</v>
      </c>
      <c r="H2445" s="17" t="s">
        <v>63</v>
      </c>
      <c r="I2445" s="17" t="s">
        <v>73</v>
      </c>
      <c r="J2445" s="18">
        <v>0</v>
      </c>
      <c r="K2445" s="19">
        <v>0</v>
      </c>
      <c r="L2445" s="19">
        <v>0</v>
      </c>
      <c r="M2445" s="20">
        <v>0</v>
      </c>
      <c r="N2445" s="21">
        <v>0</v>
      </c>
      <c r="O2445" s="21">
        <v>0</v>
      </c>
      <c r="P2445" s="22">
        <v>8545</v>
      </c>
      <c r="Q2445" s="23">
        <v>175334</v>
      </c>
      <c r="R2445" s="23">
        <v>3</v>
      </c>
      <c r="S2445" s="24">
        <v>0</v>
      </c>
      <c r="T2445" s="25">
        <v>0</v>
      </c>
      <c r="U2445" s="25">
        <v>0</v>
      </c>
      <c r="V2445" s="18">
        <v>8545</v>
      </c>
      <c r="W2445" s="19">
        <v>175334</v>
      </c>
      <c r="X2445" s="19">
        <v>3</v>
      </c>
    </row>
    <row r="2446" spans="1:24" hidden="1" x14ac:dyDescent="0.35">
      <c r="A2446" s="15">
        <v>2021</v>
      </c>
      <c r="B2446" s="16">
        <v>1611</v>
      </c>
      <c r="C2446" s="17" t="s">
        <v>1635</v>
      </c>
      <c r="D2446" s="15" t="s">
        <v>46</v>
      </c>
      <c r="E2446" s="17" t="s">
        <v>47</v>
      </c>
      <c r="F2446" s="15" t="s">
        <v>48</v>
      </c>
      <c r="G2446" s="17" t="s">
        <v>95</v>
      </c>
      <c r="H2446" s="17" t="s">
        <v>63</v>
      </c>
      <c r="I2446" s="17" t="s">
        <v>89</v>
      </c>
      <c r="J2446" s="18">
        <v>0</v>
      </c>
      <c r="K2446" s="19">
        <v>0</v>
      </c>
      <c r="L2446" s="19">
        <v>0</v>
      </c>
      <c r="M2446" s="20">
        <v>0</v>
      </c>
      <c r="N2446" s="21">
        <v>0</v>
      </c>
      <c r="O2446" s="21">
        <v>0</v>
      </c>
      <c r="P2446" s="22">
        <v>5032</v>
      </c>
      <c r="Q2446" s="23">
        <v>94276</v>
      </c>
      <c r="R2446" s="23">
        <v>1</v>
      </c>
      <c r="S2446" s="24">
        <v>0</v>
      </c>
      <c r="T2446" s="25">
        <v>0</v>
      </c>
      <c r="U2446" s="25">
        <v>0</v>
      </c>
      <c r="V2446" s="18">
        <v>5032</v>
      </c>
      <c r="W2446" s="19">
        <v>94276</v>
      </c>
      <c r="X2446" s="19">
        <v>1</v>
      </c>
    </row>
    <row r="2447" spans="1:24" hidden="1" x14ac:dyDescent="0.35">
      <c r="A2447" s="15">
        <v>2021</v>
      </c>
      <c r="B2447" s="16">
        <v>1611</v>
      </c>
      <c r="C2447" s="17" t="s">
        <v>1635</v>
      </c>
      <c r="D2447" s="15" t="s">
        <v>46</v>
      </c>
      <c r="E2447" s="17" t="s">
        <v>47</v>
      </c>
      <c r="F2447" s="15" t="s">
        <v>48</v>
      </c>
      <c r="G2447" s="17" t="s">
        <v>98</v>
      </c>
      <c r="H2447" s="17" t="s">
        <v>63</v>
      </c>
      <c r="I2447" s="17" t="s">
        <v>99</v>
      </c>
      <c r="J2447" s="18">
        <v>0</v>
      </c>
      <c r="K2447" s="19">
        <v>0</v>
      </c>
      <c r="L2447" s="19">
        <v>0</v>
      </c>
      <c r="M2447" s="20">
        <v>0</v>
      </c>
      <c r="N2447" s="21">
        <v>0</v>
      </c>
      <c r="O2447" s="21">
        <v>0</v>
      </c>
      <c r="P2447" s="22">
        <v>15</v>
      </c>
      <c r="Q2447" s="23">
        <v>300</v>
      </c>
      <c r="R2447" s="23">
        <v>1</v>
      </c>
      <c r="S2447" s="24">
        <v>0</v>
      </c>
      <c r="T2447" s="25">
        <v>0</v>
      </c>
      <c r="U2447" s="25">
        <v>0</v>
      </c>
      <c r="V2447" s="18">
        <v>15</v>
      </c>
      <c r="W2447" s="19">
        <v>300</v>
      </c>
      <c r="X2447" s="19">
        <v>1</v>
      </c>
    </row>
    <row r="2448" spans="1:24" hidden="1" x14ac:dyDescent="0.35">
      <c r="A2448" s="15">
        <v>2021</v>
      </c>
      <c r="B2448" s="16">
        <v>1611</v>
      </c>
      <c r="C2448" s="17" t="s">
        <v>1635</v>
      </c>
      <c r="D2448" s="15" t="s">
        <v>46</v>
      </c>
      <c r="E2448" s="17" t="s">
        <v>47</v>
      </c>
      <c r="F2448" s="15" t="s">
        <v>48</v>
      </c>
      <c r="G2448" s="17" t="s">
        <v>100</v>
      </c>
      <c r="H2448" s="17" t="s">
        <v>63</v>
      </c>
      <c r="I2448" s="17" t="s">
        <v>91</v>
      </c>
      <c r="J2448" s="18">
        <v>0</v>
      </c>
      <c r="K2448" s="19">
        <v>0</v>
      </c>
      <c r="L2448" s="19">
        <v>0</v>
      </c>
      <c r="M2448" s="20">
        <v>0</v>
      </c>
      <c r="N2448" s="21">
        <v>0</v>
      </c>
      <c r="O2448" s="21">
        <v>0</v>
      </c>
      <c r="P2448" s="22">
        <v>8908</v>
      </c>
      <c r="Q2448" s="23">
        <v>192418</v>
      </c>
      <c r="R2448" s="23">
        <v>4</v>
      </c>
      <c r="S2448" s="24">
        <v>0</v>
      </c>
      <c r="T2448" s="25">
        <v>0</v>
      </c>
      <c r="U2448" s="25">
        <v>0</v>
      </c>
      <c r="V2448" s="18">
        <v>8908</v>
      </c>
      <c r="W2448" s="19">
        <v>192418</v>
      </c>
      <c r="X2448" s="19">
        <v>4</v>
      </c>
    </row>
    <row r="2449" spans="1:24" hidden="1" x14ac:dyDescent="0.35">
      <c r="A2449" s="15">
        <v>2021</v>
      </c>
      <c r="B2449" s="16">
        <v>1611</v>
      </c>
      <c r="C2449" s="17" t="s">
        <v>1635</v>
      </c>
      <c r="D2449" s="15" t="s">
        <v>46</v>
      </c>
      <c r="E2449" s="17" t="s">
        <v>47</v>
      </c>
      <c r="F2449" s="15" t="s">
        <v>48</v>
      </c>
      <c r="G2449" s="17" t="s">
        <v>101</v>
      </c>
      <c r="H2449" s="17" t="s">
        <v>63</v>
      </c>
      <c r="I2449" s="17" t="s">
        <v>91</v>
      </c>
      <c r="J2449" s="18">
        <v>0</v>
      </c>
      <c r="K2449" s="19">
        <v>0</v>
      </c>
      <c r="L2449" s="19">
        <v>0</v>
      </c>
      <c r="M2449" s="20">
        <v>0</v>
      </c>
      <c r="N2449" s="21">
        <v>0</v>
      </c>
      <c r="O2449" s="21">
        <v>0</v>
      </c>
      <c r="P2449" s="22">
        <v>28033</v>
      </c>
      <c r="Q2449" s="23">
        <v>585686</v>
      </c>
      <c r="R2449" s="23">
        <v>3</v>
      </c>
      <c r="S2449" s="24">
        <v>0</v>
      </c>
      <c r="T2449" s="25">
        <v>0</v>
      </c>
      <c r="U2449" s="25">
        <v>0</v>
      </c>
      <c r="V2449" s="18">
        <v>28033</v>
      </c>
      <c r="W2449" s="19">
        <v>585686</v>
      </c>
      <c r="X2449" s="19">
        <v>3</v>
      </c>
    </row>
    <row r="2450" spans="1:24" hidden="1" x14ac:dyDescent="0.35">
      <c r="A2450" s="15">
        <v>2021</v>
      </c>
      <c r="B2450" s="16">
        <v>2830</v>
      </c>
      <c r="C2450" s="17" t="s">
        <v>60</v>
      </c>
      <c r="D2450" s="15" t="s">
        <v>46</v>
      </c>
      <c r="E2450" s="17" t="s">
        <v>47</v>
      </c>
      <c r="F2450" s="15" t="s">
        <v>48</v>
      </c>
      <c r="G2450" s="17" t="s">
        <v>20</v>
      </c>
      <c r="H2450" s="17" t="s">
        <v>63</v>
      </c>
      <c r="I2450" s="17" t="s">
        <v>50</v>
      </c>
      <c r="J2450" s="18">
        <v>0</v>
      </c>
      <c r="K2450" s="19">
        <v>0</v>
      </c>
      <c r="L2450" s="19">
        <v>0</v>
      </c>
      <c r="M2450" s="20">
        <v>83482</v>
      </c>
      <c r="N2450" s="21">
        <v>1435907</v>
      </c>
      <c r="O2450" s="21">
        <v>5</v>
      </c>
      <c r="P2450" s="22">
        <v>0</v>
      </c>
      <c r="Q2450" s="23">
        <v>0</v>
      </c>
      <c r="R2450" s="23">
        <v>0</v>
      </c>
      <c r="S2450" s="24">
        <v>0</v>
      </c>
      <c r="T2450" s="25">
        <v>0</v>
      </c>
      <c r="U2450" s="25">
        <v>0</v>
      </c>
      <c r="V2450" s="18">
        <v>83482</v>
      </c>
      <c r="W2450" s="19">
        <v>1435907</v>
      </c>
      <c r="X2450" s="19">
        <v>5</v>
      </c>
    </row>
    <row r="2451" spans="1:24" hidden="1" x14ac:dyDescent="0.35">
      <c r="A2451" s="15">
        <v>2021</v>
      </c>
      <c r="B2451" s="16">
        <v>2830</v>
      </c>
      <c r="C2451" s="17" t="s">
        <v>60</v>
      </c>
      <c r="D2451" s="15" t="s">
        <v>46</v>
      </c>
      <c r="E2451" s="17" t="s">
        <v>47</v>
      </c>
      <c r="F2451" s="15" t="s">
        <v>48</v>
      </c>
      <c r="G2451" s="17" t="s">
        <v>95</v>
      </c>
      <c r="H2451" s="17" t="s">
        <v>63</v>
      </c>
      <c r="I2451" s="17" t="s">
        <v>89</v>
      </c>
      <c r="J2451" s="18">
        <v>0</v>
      </c>
      <c r="K2451" s="19">
        <v>0</v>
      </c>
      <c r="L2451" s="19">
        <v>0</v>
      </c>
      <c r="M2451" s="20">
        <v>0</v>
      </c>
      <c r="N2451" s="21">
        <v>0</v>
      </c>
      <c r="O2451" s="21">
        <v>0</v>
      </c>
      <c r="P2451" s="22">
        <v>417</v>
      </c>
      <c r="Q2451" s="23">
        <v>11501</v>
      </c>
      <c r="R2451" s="23">
        <v>1</v>
      </c>
      <c r="S2451" s="24">
        <v>0</v>
      </c>
      <c r="T2451" s="25">
        <v>0</v>
      </c>
      <c r="U2451" s="25">
        <v>0</v>
      </c>
      <c r="V2451" s="18">
        <v>417</v>
      </c>
      <c r="W2451" s="19">
        <v>11501</v>
      </c>
      <c r="X2451" s="19">
        <v>1</v>
      </c>
    </row>
    <row r="2452" spans="1:24" hidden="1" x14ac:dyDescent="0.35">
      <c r="A2452" s="15">
        <v>2021</v>
      </c>
      <c r="B2452" s="16">
        <v>3991</v>
      </c>
      <c r="C2452" s="17" t="s">
        <v>1636</v>
      </c>
      <c r="D2452" s="15" t="s">
        <v>46</v>
      </c>
      <c r="E2452" s="17" t="s">
        <v>47</v>
      </c>
      <c r="F2452" s="15" t="s">
        <v>48</v>
      </c>
      <c r="G2452" s="17" t="s">
        <v>71</v>
      </c>
      <c r="H2452" s="17" t="s">
        <v>63</v>
      </c>
      <c r="I2452" s="17" t="s">
        <v>73</v>
      </c>
      <c r="J2452" s="18">
        <v>0</v>
      </c>
      <c r="K2452" s="19">
        <v>0</v>
      </c>
      <c r="L2452" s="19">
        <v>0</v>
      </c>
      <c r="M2452" s="20">
        <v>0</v>
      </c>
      <c r="N2452" s="21">
        <v>0</v>
      </c>
      <c r="O2452" s="21">
        <v>0</v>
      </c>
      <c r="P2452" s="22">
        <v>6881.7</v>
      </c>
      <c r="Q2452" s="23">
        <v>175111</v>
      </c>
      <c r="R2452" s="23">
        <v>1</v>
      </c>
      <c r="S2452" s="24">
        <v>0</v>
      </c>
      <c r="T2452" s="25">
        <v>0</v>
      </c>
      <c r="U2452" s="25">
        <v>0</v>
      </c>
      <c r="V2452" s="18">
        <v>6881.7</v>
      </c>
      <c r="W2452" s="19">
        <v>175111</v>
      </c>
      <c r="X2452" s="19">
        <v>1</v>
      </c>
    </row>
    <row r="2453" spans="1:24" hidden="1" x14ac:dyDescent="0.35">
      <c r="A2453" s="15">
        <v>2021</v>
      </c>
      <c r="B2453" s="16">
        <v>4100</v>
      </c>
      <c r="C2453" s="17" t="s">
        <v>677</v>
      </c>
      <c r="D2453" s="15" t="s">
        <v>46</v>
      </c>
      <c r="E2453" s="17" t="s">
        <v>47</v>
      </c>
      <c r="F2453" s="15" t="s">
        <v>48</v>
      </c>
      <c r="G2453" s="17" t="s">
        <v>71</v>
      </c>
      <c r="H2453" s="17" t="s">
        <v>63</v>
      </c>
      <c r="I2453" s="17" t="s">
        <v>73</v>
      </c>
      <c r="J2453" s="18">
        <v>0</v>
      </c>
      <c r="K2453" s="19">
        <v>0</v>
      </c>
      <c r="L2453" s="19">
        <v>0</v>
      </c>
      <c r="M2453" s="20">
        <v>588.5</v>
      </c>
      <c r="N2453" s="21">
        <v>5281</v>
      </c>
      <c r="O2453" s="21">
        <v>77</v>
      </c>
      <c r="P2453" s="22">
        <v>0</v>
      </c>
      <c r="Q2453" s="23">
        <v>0</v>
      </c>
      <c r="R2453" s="23">
        <v>0</v>
      </c>
      <c r="S2453" s="24">
        <v>0</v>
      </c>
      <c r="T2453" s="25">
        <v>0</v>
      </c>
      <c r="U2453" s="25">
        <v>0</v>
      </c>
      <c r="V2453" s="18">
        <v>588.5</v>
      </c>
      <c r="W2453" s="19">
        <v>5281</v>
      </c>
      <c r="X2453" s="19">
        <v>77</v>
      </c>
    </row>
    <row r="2454" spans="1:24" hidden="1" x14ac:dyDescent="0.35">
      <c r="A2454" s="15">
        <v>2021</v>
      </c>
      <c r="B2454" s="16">
        <v>4356</v>
      </c>
      <c r="C2454" s="17" t="s">
        <v>1637</v>
      </c>
      <c r="D2454" s="15" t="s">
        <v>53</v>
      </c>
      <c r="E2454" s="17" t="s">
        <v>54</v>
      </c>
      <c r="F2454" s="15" t="s">
        <v>48</v>
      </c>
      <c r="G2454" s="17" t="s">
        <v>12</v>
      </c>
      <c r="H2454" s="17" t="s">
        <v>2</v>
      </c>
      <c r="I2454" s="17" t="s">
        <v>86</v>
      </c>
      <c r="J2454" s="18">
        <v>0</v>
      </c>
      <c r="K2454" s="19">
        <v>0</v>
      </c>
      <c r="L2454" s="19">
        <v>0</v>
      </c>
      <c r="M2454" s="20">
        <v>6008</v>
      </c>
      <c r="N2454" s="21">
        <v>377300</v>
      </c>
      <c r="O2454" s="21">
        <v>2</v>
      </c>
      <c r="P2454" s="22">
        <v>6977</v>
      </c>
      <c r="Q2454" s="23">
        <v>430700</v>
      </c>
      <c r="R2454" s="23">
        <v>4</v>
      </c>
      <c r="S2454" s="24">
        <v>0</v>
      </c>
      <c r="T2454" s="25">
        <v>0</v>
      </c>
      <c r="U2454" s="25">
        <v>0</v>
      </c>
      <c r="V2454" s="18">
        <v>12985</v>
      </c>
      <c r="W2454" s="19">
        <v>808000</v>
      </c>
      <c r="X2454" s="19">
        <v>6</v>
      </c>
    </row>
    <row r="2455" spans="1:24" hidden="1" x14ac:dyDescent="0.35">
      <c r="A2455" s="15">
        <v>2021</v>
      </c>
      <c r="B2455" s="16">
        <v>4356</v>
      </c>
      <c r="C2455" s="17" t="s">
        <v>1637</v>
      </c>
      <c r="D2455" s="15" t="s">
        <v>46</v>
      </c>
      <c r="E2455" s="17" t="s">
        <v>47</v>
      </c>
      <c r="F2455" s="15" t="s">
        <v>48</v>
      </c>
      <c r="G2455" s="17" t="s">
        <v>12</v>
      </c>
      <c r="H2455" s="17" t="s">
        <v>2</v>
      </c>
      <c r="I2455" s="17" t="s">
        <v>86</v>
      </c>
      <c r="J2455" s="18">
        <v>0</v>
      </c>
      <c r="K2455" s="19">
        <v>0</v>
      </c>
      <c r="L2455" s="19">
        <v>0</v>
      </c>
      <c r="M2455" s="20">
        <v>7089</v>
      </c>
      <c r="N2455" s="21">
        <v>418000</v>
      </c>
      <c r="O2455" s="21">
        <v>11</v>
      </c>
      <c r="P2455" s="22">
        <v>0</v>
      </c>
      <c r="Q2455" s="23">
        <v>0</v>
      </c>
      <c r="R2455" s="23">
        <v>0</v>
      </c>
      <c r="S2455" s="24">
        <v>0</v>
      </c>
      <c r="T2455" s="25">
        <v>0</v>
      </c>
      <c r="U2455" s="25">
        <v>0</v>
      </c>
      <c r="V2455" s="18">
        <v>7089</v>
      </c>
      <c r="W2455" s="19">
        <v>418000</v>
      </c>
      <c r="X2455" s="19">
        <v>11</v>
      </c>
    </row>
    <row r="2456" spans="1:24" hidden="1" x14ac:dyDescent="0.35">
      <c r="A2456" s="15">
        <v>2021</v>
      </c>
      <c r="B2456" s="16">
        <v>4356</v>
      </c>
      <c r="C2456" s="17" t="s">
        <v>1637</v>
      </c>
      <c r="D2456" s="15" t="s">
        <v>69</v>
      </c>
      <c r="E2456" s="17" t="s">
        <v>70</v>
      </c>
      <c r="F2456" s="15" t="s">
        <v>48</v>
      </c>
      <c r="G2456" s="17" t="s">
        <v>12</v>
      </c>
      <c r="H2456" s="17" t="s">
        <v>2</v>
      </c>
      <c r="I2456" s="17" t="s">
        <v>86</v>
      </c>
      <c r="J2456" s="18">
        <v>0</v>
      </c>
      <c r="K2456" s="19">
        <v>0</v>
      </c>
      <c r="L2456" s="19">
        <v>0</v>
      </c>
      <c r="M2456" s="20">
        <v>6353</v>
      </c>
      <c r="N2456" s="21">
        <v>442240</v>
      </c>
      <c r="O2456" s="21">
        <v>1</v>
      </c>
      <c r="P2456" s="22">
        <v>0</v>
      </c>
      <c r="Q2456" s="23">
        <v>0</v>
      </c>
      <c r="R2456" s="23">
        <v>0</v>
      </c>
      <c r="S2456" s="24">
        <v>0</v>
      </c>
      <c r="T2456" s="25">
        <v>0</v>
      </c>
      <c r="U2456" s="25">
        <v>0</v>
      </c>
      <c r="V2456" s="18">
        <v>6353</v>
      </c>
      <c r="W2456" s="19">
        <v>442240</v>
      </c>
      <c r="X2456" s="19">
        <v>1</v>
      </c>
    </row>
    <row r="2457" spans="1:24" hidden="1" x14ac:dyDescent="0.35">
      <c r="A2457" s="15">
        <v>2021</v>
      </c>
      <c r="B2457" s="16">
        <v>4390</v>
      </c>
      <c r="C2457" s="17" t="s">
        <v>1570</v>
      </c>
      <c r="D2457" s="15" t="s">
        <v>46</v>
      </c>
      <c r="E2457" s="17" t="s">
        <v>47</v>
      </c>
      <c r="F2457" s="15" t="s">
        <v>48</v>
      </c>
      <c r="G2457" s="17" t="s">
        <v>20</v>
      </c>
      <c r="H2457" s="17" t="s">
        <v>108</v>
      </c>
      <c r="I2457" s="17" t="s">
        <v>50</v>
      </c>
      <c r="J2457" s="18">
        <v>0</v>
      </c>
      <c r="K2457" s="19">
        <v>0</v>
      </c>
      <c r="L2457" s="19">
        <v>0</v>
      </c>
      <c r="M2457" s="20">
        <v>1838.2</v>
      </c>
      <c r="N2457" s="21">
        <v>22908</v>
      </c>
      <c r="O2457" s="21">
        <v>938</v>
      </c>
      <c r="P2457" s="22">
        <v>2831.6</v>
      </c>
      <c r="Q2457" s="23">
        <v>37208</v>
      </c>
      <c r="R2457" s="23">
        <v>5</v>
      </c>
      <c r="S2457" s="24">
        <v>0</v>
      </c>
      <c r="T2457" s="25">
        <v>0</v>
      </c>
      <c r="U2457" s="25">
        <v>0</v>
      </c>
      <c r="V2457" s="18">
        <v>4669.8</v>
      </c>
      <c r="W2457" s="19">
        <v>60116</v>
      </c>
      <c r="X2457" s="19">
        <v>943</v>
      </c>
    </row>
    <row r="2458" spans="1:24" hidden="1" x14ac:dyDescent="0.35">
      <c r="A2458" s="15">
        <v>2021</v>
      </c>
      <c r="B2458" s="16">
        <v>4410</v>
      </c>
      <c r="C2458" s="17" t="s">
        <v>1638</v>
      </c>
      <c r="D2458" s="15" t="s">
        <v>46</v>
      </c>
      <c r="E2458" s="17" t="s">
        <v>47</v>
      </c>
      <c r="F2458" s="15" t="s">
        <v>48</v>
      </c>
      <c r="G2458" s="17" t="s">
        <v>20</v>
      </c>
      <c r="H2458" s="17" t="s">
        <v>63</v>
      </c>
      <c r="I2458" s="17" t="s">
        <v>50</v>
      </c>
      <c r="J2458" s="18">
        <v>0</v>
      </c>
      <c r="K2458" s="19">
        <v>0</v>
      </c>
      <c r="L2458" s="19">
        <v>0</v>
      </c>
      <c r="M2458" s="20">
        <v>148040.5</v>
      </c>
      <c r="N2458" s="21">
        <v>3202795</v>
      </c>
      <c r="O2458" s="21">
        <v>84</v>
      </c>
      <c r="P2458" s="22">
        <v>116039.4</v>
      </c>
      <c r="Q2458" s="23">
        <v>2797321</v>
      </c>
      <c r="R2458" s="23">
        <v>56</v>
      </c>
      <c r="S2458" s="24">
        <v>0</v>
      </c>
      <c r="T2458" s="25">
        <v>0</v>
      </c>
      <c r="U2458" s="25">
        <v>0</v>
      </c>
      <c r="V2458" s="18">
        <v>264079.90000000002</v>
      </c>
      <c r="W2458" s="19">
        <v>6000116</v>
      </c>
      <c r="X2458" s="19">
        <v>140</v>
      </c>
    </row>
    <row r="2459" spans="1:24" hidden="1" x14ac:dyDescent="0.35">
      <c r="A2459" s="15">
        <v>2021</v>
      </c>
      <c r="B2459" s="16">
        <v>4410</v>
      </c>
      <c r="C2459" s="17" t="s">
        <v>1638</v>
      </c>
      <c r="D2459" s="15" t="s">
        <v>46</v>
      </c>
      <c r="E2459" s="17" t="s">
        <v>47</v>
      </c>
      <c r="F2459" s="15" t="s">
        <v>48</v>
      </c>
      <c r="G2459" s="17" t="s">
        <v>12</v>
      </c>
      <c r="H2459" s="17" t="s">
        <v>63</v>
      </c>
      <c r="I2459" s="17" t="s">
        <v>86</v>
      </c>
      <c r="J2459" s="18">
        <v>0</v>
      </c>
      <c r="K2459" s="19">
        <v>0</v>
      </c>
      <c r="L2459" s="19">
        <v>0</v>
      </c>
      <c r="M2459" s="20">
        <v>0</v>
      </c>
      <c r="N2459" s="21">
        <v>0</v>
      </c>
      <c r="O2459" s="21">
        <v>0</v>
      </c>
      <c r="P2459" s="22">
        <v>40057.699999999997</v>
      </c>
      <c r="Q2459" s="23">
        <v>1099632</v>
      </c>
      <c r="R2459" s="23">
        <v>1</v>
      </c>
      <c r="S2459" s="24">
        <v>0</v>
      </c>
      <c r="T2459" s="25">
        <v>0</v>
      </c>
      <c r="U2459" s="25">
        <v>0</v>
      </c>
      <c r="V2459" s="18">
        <v>40057.699999999997</v>
      </c>
      <c r="W2459" s="19">
        <v>1099632</v>
      </c>
      <c r="X2459" s="19">
        <v>1</v>
      </c>
    </row>
    <row r="2460" spans="1:24" hidden="1" x14ac:dyDescent="0.35">
      <c r="A2460" s="15">
        <v>2021</v>
      </c>
      <c r="B2460" s="16">
        <v>4410</v>
      </c>
      <c r="C2460" s="17" t="s">
        <v>1638</v>
      </c>
      <c r="D2460" s="15" t="s">
        <v>46</v>
      </c>
      <c r="E2460" s="17" t="s">
        <v>47</v>
      </c>
      <c r="F2460" s="15" t="s">
        <v>48</v>
      </c>
      <c r="G2460" s="17" t="s">
        <v>16</v>
      </c>
      <c r="H2460" s="17" t="s">
        <v>63</v>
      </c>
      <c r="I2460" s="17" t="s">
        <v>85</v>
      </c>
      <c r="J2460" s="18">
        <v>0</v>
      </c>
      <c r="K2460" s="19">
        <v>0</v>
      </c>
      <c r="L2460" s="19">
        <v>0</v>
      </c>
      <c r="M2460" s="20">
        <v>2976.5</v>
      </c>
      <c r="N2460" s="21">
        <v>65337</v>
      </c>
      <c r="O2460" s="21">
        <v>3</v>
      </c>
      <c r="P2460" s="22">
        <v>15223.8</v>
      </c>
      <c r="Q2460" s="23">
        <v>374785</v>
      </c>
      <c r="R2460" s="23">
        <v>6</v>
      </c>
      <c r="S2460" s="24">
        <v>0</v>
      </c>
      <c r="T2460" s="25">
        <v>0</v>
      </c>
      <c r="U2460" s="25">
        <v>0</v>
      </c>
      <c r="V2460" s="18">
        <v>18200.3</v>
      </c>
      <c r="W2460" s="19">
        <v>440122</v>
      </c>
      <c r="X2460" s="19">
        <v>9</v>
      </c>
    </row>
    <row r="2461" spans="1:24" hidden="1" x14ac:dyDescent="0.35">
      <c r="A2461" s="15">
        <v>2021</v>
      </c>
      <c r="B2461" s="16">
        <v>4410</v>
      </c>
      <c r="C2461" s="17" t="s">
        <v>1638</v>
      </c>
      <c r="D2461" s="15" t="s">
        <v>46</v>
      </c>
      <c r="E2461" s="17" t="s">
        <v>47</v>
      </c>
      <c r="F2461" s="15" t="s">
        <v>48</v>
      </c>
      <c r="G2461" s="17" t="s">
        <v>6</v>
      </c>
      <c r="H2461" s="17" t="s">
        <v>63</v>
      </c>
      <c r="I2461" s="17" t="s">
        <v>67</v>
      </c>
      <c r="J2461" s="18">
        <v>0</v>
      </c>
      <c r="K2461" s="19">
        <v>0</v>
      </c>
      <c r="L2461" s="19">
        <v>0</v>
      </c>
      <c r="M2461" s="20">
        <v>0</v>
      </c>
      <c r="N2461" s="21">
        <v>0</v>
      </c>
      <c r="O2461" s="21">
        <v>0</v>
      </c>
      <c r="P2461" s="22">
        <v>47306.400000000001</v>
      </c>
      <c r="Q2461" s="23">
        <v>1042503</v>
      </c>
      <c r="R2461" s="23">
        <v>4</v>
      </c>
      <c r="S2461" s="24">
        <v>0</v>
      </c>
      <c r="T2461" s="25">
        <v>0</v>
      </c>
      <c r="U2461" s="25">
        <v>0</v>
      </c>
      <c r="V2461" s="18">
        <v>47306.400000000001</v>
      </c>
      <c r="W2461" s="19">
        <v>1042503</v>
      </c>
      <c r="X2461" s="19">
        <v>4</v>
      </c>
    </row>
    <row r="2462" spans="1:24" hidden="1" x14ac:dyDescent="0.35">
      <c r="A2462" s="15">
        <v>2021</v>
      </c>
      <c r="B2462" s="16">
        <v>5703</v>
      </c>
      <c r="C2462" s="17" t="s">
        <v>1639</v>
      </c>
      <c r="D2462" s="15" t="s">
        <v>46</v>
      </c>
      <c r="E2462" s="17" t="s">
        <v>47</v>
      </c>
      <c r="F2462" s="15" t="s">
        <v>48</v>
      </c>
      <c r="G2462" s="17" t="s">
        <v>98</v>
      </c>
      <c r="H2462" s="17" t="s">
        <v>63</v>
      </c>
      <c r="I2462" s="17" t="s">
        <v>99</v>
      </c>
      <c r="J2462" s="18">
        <v>0</v>
      </c>
      <c r="K2462" s="19">
        <v>0</v>
      </c>
      <c r="L2462" s="19">
        <v>0</v>
      </c>
      <c r="M2462" s="20">
        <v>2888</v>
      </c>
      <c r="N2462" s="21">
        <v>55462</v>
      </c>
      <c r="O2462" s="21">
        <v>429</v>
      </c>
      <c r="P2462" s="22">
        <v>353</v>
      </c>
      <c r="Q2462" s="23">
        <v>7003</v>
      </c>
      <c r="R2462" s="23">
        <v>29</v>
      </c>
      <c r="S2462" s="24">
        <v>0</v>
      </c>
      <c r="T2462" s="25">
        <v>0</v>
      </c>
      <c r="U2462" s="25">
        <v>0</v>
      </c>
      <c r="V2462" s="18">
        <v>3241</v>
      </c>
      <c r="W2462" s="19">
        <v>62465</v>
      </c>
      <c r="X2462" s="19">
        <v>458</v>
      </c>
    </row>
    <row r="2463" spans="1:24" hidden="1" x14ac:dyDescent="0.35">
      <c r="A2463" s="15">
        <v>2021</v>
      </c>
      <c r="B2463" s="16">
        <v>6207</v>
      </c>
      <c r="C2463" s="17" t="s">
        <v>1640</v>
      </c>
      <c r="D2463" s="15" t="s">
        <v>46</v>
      </c>
      <c r="E2463" s="17" t="s">
        <v>47</v>
      </c>
      <c r="F2463" s="15" t="s">
        <v>48</v>
      </c>
      <c r="G2463" s="17" t="s">
        <v>88</v>
      </c>
      <c r="H2463" s="17" t="s">
        <v>72</v>
      </c>
      <c r="I2463" s="17" t="s">
        <v>89</v>
      </c>
      <c r="J2463" s="18">
        <v>0</v>
      </c>
      <c r="K2463" s="19">
        <v>0</v>
      </c>
      <c r="L2463" s="19">
        <v>0</v>
      </c>
      <c r="M2463" s="20">
        <v>0</v>
      </c>
      <c r="N2463" s="21">
        <v>0</v>
      </c>
      <c r="O2463" s="21">
        <v>0</v>
      </c>
      <c r="P2463" s="22">
        <v>2069</v>
      </c>
      <c r="Q2463" s="23">
        <v>38140</v>
      </c>
      <c r="R2463" s="23">
        <v>1</v>
      </c>
      <c r="S2463" s="24">
        <v>0</v>
      </c>
      <c r="T2463" s="25">
        <v>0</v>
      </c>
      <c r="U2463" s="25">
        <v>0</v>
      </c>
      <c r="V2463" s="18">
        <v>2069</v>
      </c>
      <c r="W2463" s="19">
        <v>38140</v>
      </c>
      <c r="X2463" s="19">
        <v>1</v>
      </c>
    </row>
    <row r="2464" spans="1:24" hidden="1" x14ac:dyDescent="0.35">
      <c r="A2464" s="15">
        <v>2021</v>
      </c>
      <c r="B2464" s="16">
        <v>6458</v>
      </c>
      <c r="C2464" s="17" t="s">
        <v>197</v>
      </c>
      <c r="D2464" s="15" t="s">
        <v>46</v>
      </c>
      <c r="E2464" s="17" t="s">
        <v>47</v>
      </c>
      <c r="F2464" s="15" t="s">
        <v>48</v>
      </c>
      <c r="G2464" s="17" t="s">
        <v>71</v>
      </c>
      <c r="H2464" s="17" t="s">
        <v>63</v>
      </c>
      <c r="I2464" s="17" t="s">
        <v>73</v>
      </c>
      <c r="J2464" s="18">
        <v>0</v>
      </c>
      <c r="K2464" s="19">
        <v>0</v>
      </c>
      <c r="L2464" s="19">
        <v>0</v>
      </c>
      <c r="M2464" s="20">
        <v>17344</v>
      </c>
      <c r="N2464" s="21">
        <v>327491</v>
      </c>
      <c r="O2464" s="21">
        <v>40</v>
      </c>
      <c r="P2464" s="22">
        <v>17662.099999999999</v>
      </c>
      <c r="Q2464" s="23">
        <v>357197</v>
      </c>
      <c r="R2464" s="23">
        <v>9</v>
      </c>
      <c r="S2464" s="24">
        <v>0</v>
      </c>
      <c r="T2464" s="25">
        <v>0</v>
      </c>
      <c r="U2464" s="25">
        <v>0</v>
      </c>
      <c r="V2464" s="18">
        <v>35006.1</v>
      </c>
      <c r="W2464" s="19">
        <v>684688</v>
      </c>
      <c r="X2464" s="19">
        <v>49</v>
      </c>
    </row>
    <row r="2465" spans="1:24" hidden="1" x14ac:dyDescent="0.35">
      <c r="A2465" s="15">
        <v>2021</v>
      </c>
      <c r="B2465" s="16">
        <v>7279</v>
      </c>
      <c r="C2465" s="17" t="s">
        <v>259</v>
      </c>
      <c r="D2465" s="15" t="s">
        <v>46</v>
      </c>
      <c r="E2465" s="17" t="s">
        <v>47</v>
      </c>
      <c r="F2465" s="15" t="s">
        <v>48</v>
      </c>
      <c r="G2465" s="17" t="s">
        <v>88</v>
      </c>
      <c r="H2465" s="17" t="s">
        <v>63</v>
      </c>
      <c r="I2465" s="17" t="s">
        <v>89</v>
      </c>
      <c r="J2465" s="18">
        <v>0</v>
      </c>
      <c r="K2465" s="19">
        <v>0</v>
      </c>
      <c r="L2465" s="19">
        <v>0</v>
      </c>
      <c r="M2465" s="20">
        <v>22591.200000000001</v>
      </c>
      <c r="N2465" s="21">
        <v>269213</v>
      </c>
      <c r="O2465" s="21">
        <v>1066</v>
      </c>
      <c r="P2465" s="22">
        <v>0</v>
      </c>
      <c r="Q2465" s="23">
        <v>0</v>
      </c>
      <c r="R2465" s="23">
        <v>0</v>
      </c>
      <c r="S2465" s="24">
        <v>0</v>
      </c>
      <c r="T2465" s="25">
        <v>0</v>
      </c>
      <c r="U2465" s="25">
        <v>0</v>
      </c>
      <c r="V2465" s="18">
        <v>22591.200000000001</v>
      </c>
      <c r="W2465" s="19">
        <v>269213</v>
      </c>
      <c r="X2465" s="19">
        <v>1066</v>
      </c>
    </row>
    <row r="2466" spans="1:24" hidden="1" x14ac:dyDescent="0.35">
      <c r="A2466" s="15">
        <v>2021</v>
      </c>
      <c r="B2466" s="16">
        <v>7279</v>
      </c>
      <c r="C2466" s="17" t="s">
        <v>259</v>
      </c>
      <c r="D2466" s="15" t="s">
        <v>46</v>
      </c>
      <c r="E2466" s="17" t="s">
        <v>47</v>
      </c>
      <c r="F2466" s="15" t="s">
        <v>48</v>
      </c>
      <c r="G2466" s="17" t="s">
        <v>81</v>
      </c>
      <c r="H2466" s="17" t="s">
        <v>63</v>
      </c>
      <c r="I2466" s="17" t="s">
        <v>73</v>
      </c>
      <c r="J2466" s="18">
        <v>0</v>
      </c>
      <c r="K2466" s="19">
        <v>0</v>
      </c>
      <c r="L2466" s="19">
        <v>0</v>
      </c>
      <c r="M2466" s="20">
        <v>10434.5</v>
      </c>
      <c r="N2466" s="21">
        <v>198081</v>
      </c>
      <c r="O2466" s="21">
        <v>338</v>
      </c>
      <c r="P2466" s="22">
        <v>0</v>
      </c>
      <c r="Q2466" s="23">
        <v>0</v>
      </c>
      <c r="R2466" s="23">
        <v>0</v>
      </c>
      <c r="S2466" s="24">
        <v>0</v>
      </c>
      <c r="T2466" s="25">
        <v>0</v>
      </c>
      <c r="U2466" s="25">
        <v>0</v>
      </c>
      <c r="V2466" s="18">
        <v>10434.5</v>
      </c>
      <c r="W2466" s="19">
        <v>198081</v>
      </c>
      <c r="X2466" s="19">
        <v>338</v>
      </c>
    </row>
    <row r="2467" spans="1:24" hidden="1" x14ac:dyDescent="0.35">
      <c r="A2467" s="15">
        <v>2021</v>
      </c>
      <c r="B2467" s="16">
        <v>7279</v>
      </c>
      <c r="C2467" s="17" t="s">
        <v>259</v>
      </c>
      <c r="D2467" s="15" t="s">
        <v>46</v>
      </c>
      <c r="E2467" s="17" t="s">
        <v>47</v>
      </c>
      <c r="F2467" s="15" t="s">
        <v>48</v>
      </c>
      <c r="G2467" s="17" t="s">
        <v>95</v>
      </c>
      <c r="H2467" s="17" t="s">
        <v>63</v>
      </c>
      <c r="I2467" s="17" t="s">
        <v>89</v>
      </c>
      <c r="J2467" s="18">
        <v>0</v>
      </c>
      <c r="K2467" s="19">
        <v>0</v>
      </c>
      <c r="L2467" s="19">
        <v>0</v>
      </c>
      <c r="M2467" s="20">
        <v>16519.599999999999</v>
      </c>
      <c r="N2467" s="21">
        <v>330723</v>
      </c>
      <c r="O2467" s="21">
        <v>214</v>
      </c>
      <c r="P2467" s="22">
        <v>0</v>
      </c>
      <c r="Q2467" s="23">
        <v>0</v>
      </c>
      <c r="R2467" s="23">
        <v>0</v>
      </c>
      <c r="S2467" s="24">
        <v>0</v>
      </c>
      <c r="T2467" s="25">
        <v>0</v>
      </c>
      <c r="U2467" s="25">
        <v>0</v>
      </c>
      <c r="V2467" s="18">
        <v>16519.599999999999</v>
      </c>
      <c r="W2467" s="19">
        <v>330723</v>
      </c>
      <c r="X2467" s="19">
        <v>214</v>
      </c>
    </row>
    <row r="2468" spans="1:24" hidden="1" x14ac:dyDescent="0.35">
      <c r="A2468" s="15">
        <v>2021</v>
      </c>
      <c r="B2468" s="16">
        <v>7279</v>
      </c>
      <c r="C2468" s="17" t="s">
        <v>259</v>
      </c>
      <c r="D2468" s="15" t="s">
        <v>46</v>
      </c>
      <c r="E2468" s="17" t="s">
        <v>47</v>
      </c>
      <c r="F2468" s="15" t="s">
        <v>48</v>
      </c>
      <c r="G2468" s="17" t="s">
        <v>96</v>
      </c>
      <c r="H2468" s="17" t="s">
        <v>63</v>
      </c>
      <c r="I2468" s="17" t="s">
        <v>89</v>
      </c>
      <c r="J2468" s="18">
        <v>0</v>
      </c>
      <c r="K2468" s="19">
        <v>0</v>
      </c>
      <c r="L2468" s="19">
        <v>0</v>
      </c>
      <c r="M2468" s="20">
        <v>11143.2</v>
      </c>
      <c r="N2468" s="21">
        <v>139754</v>
      </c>
      <c r="O2468" s="21">
        <v>722</v>
      </c>
      <c r="P2468" s="22">
        <v>0</v>
      </c>
      <c r="Q2468" s="23">
        <v>0</v>
      </c>
      <c r="R2468" s="23">
        <v>0</v>
      </c>
      <c r="S2468" s="24">
        <v>0</v>
      </c>
      <c r="T2468" s="25">
        <v>0</v>
      </c>
      <c r="U2468" s="25">
        <v>0</v>
      </c>
      <c r="V2468" s="18">
        <v>11143.2</v>
      </c>
      <c r="W2468" s="19">
        <v>139754</v>
      </c>
      <c r="X2468" s="19">
        <v>722</v>
      </c>
    </row>
    <row r="2469" spans="1:24" hidden="1" x14ac:dyDescent="0.35">
      <c r="A2469" s="15">
        <v>2021</v>
      </c>
      <c r="B2469" s="16">
        <v>7279</v>
      </c>
      <c r="C2469" s="17" t="s">
        <v>259</v>
      </c>
      <c r="D2469" s="15" t="s">
        <v>46</v>
      </c>
      <c r="E2469" s="17" t="s">
        <v>47</v>
      </c>
      <c r="F2469" s="15" t="s">
        <v>48</v>
      </c>
      <c r="G2469" s="17" t="s">
        <v>98</v>
      </c>
      <c r="H2469" s="17" t="s">
        <v>63</v>
      </c>
      <c r="I2469" s="17" t="s">
        <v>99</v>
      </c>
      <c r="J2469" s="18">
        <v>0</v>
      </c>
      <c r="K2469" s="19">
        <v>0</v>
      </c>
      <c r="L2469" s="19">
        <v>0</v>
      </c>
      <c r="M2469" s="20">
        <v>17961.400000000001</v>
      </c>
      <c r="N2469" s="21">
        <v>279798</v>
      </c>
      <c r="O2469" s="21">
        <v>254</v>
      </c>
      <c r="P2469" s="22">
        <v>0</v>
      </c>
      <c r="Q2469" s="23">
        <v>0</v>
      </c>
      <c r="R2469" s="23">
        <v>0</v>
      </c>
      <c r="S2469" s="24">
        <v>0</v>
      </c>
      <c r="T2469" s="25">
        <v>0</v>
      </c>
      <c r="U2469" s="25">
        <v>0</v>
      </c>
      <c r="V2469" s="18">
        <v>17961.400000000001</v>
      </c>
      <c r="W2469" s="19">
        <v>279798</v>
      </c>
      <c r="X2469" s="19">
        <v>254</v>
      </c>
    </row>
    <row r="2470" spans="1:24" hidden="1" x14ac:dyDescent="0.35">
      <c r="A2470" s="15">
        <v>2021</v>
      </c>
      <c r="B2470" s="16">
        <v>7279</v>
      </c>
      <c r="C2470" s="17" t="s">
        <v>259</v>
      </c>
      <c r="D2470" s="15" t="s">
        <v>46</v>
      </c>
      <c r="E2470" s="17" t="s">
        <v>47</v>
      </c>
      <c r="F2470" s="15" t="s">
        <v>48</v>
      </c>
      <c r="G2470" s="17" t="s">
        <v>100</v>
      </c>
      <c r="H2470" s="17" t="s">
        <v>63</v>
      </c>
      <c r="I2470" s="17" t="s">
        <v>91</v>
      </c>
      <c r="J2470" s="18">
        <v>0</v>
      </c>
      <c r="K2470" s="19">
        <v>0</v>
      </c>
      <c r="L2470" s="19">
        <v>0</v>
      </c>
      <c r="M2470" s="20">
        <v>24716.9</v>
      </c>
      <c r="N2470" s="21">
        <v>546971</v>
      </c>
      <c r="O2470" s="21">
        <v>118</v>
      </c>
      <c r="P2470" s="22">
        <v>0</v>
      </c>
      <c r="Q2470" s="23">
        <v>0</v>
      </c>
      <c r="R2470" s="23">
        <v>0</v>
      </c>
      <c r="S2470" s="24">
        <v>0</v>
      </c>
      <c r="T2470" s="25">
        <v>0</v>
      </c>
      <c r="U2470" s="25">
        <v>0</v>
      </c>
      <c r="V2470" s="18">
        <v>24716.9</v>
      </c>
      <c r="W2470" s="19">
        <v>546971</v>
      </c>
      <c r="X2470" s="19">
        <v>118</v>
      </c>
    </row>
    <row r="2471" spans="1:24" hidden="1" x14ac:dyDescent="0.35">
      <c r="A2471" s="15">
        <v>2021</v>
      </c>
      <c r="B2471" s="16">
        <v>7279</v>
      </c>
      <c r="C2471" s="17" t="s">
        <v>259</v>
      </c>
      <c r="D2471" s="15" t="s">
        <v>46</v>
      </c>
      <c r="E2471" s="17" t="s">
        <v>47</v>
      </c>
      <c r="F2471" s="15" t="s">
        <v>48</v>
      </c>
      <c r="G2471" s="17" t="s">
        <v>102</v>
      </c>
      <c r="H2471" s="17" t="s">
        <v>63</v>
      </c>
      <c r="I2471" s="17" t="s">
        <v>89</v>
      </c>
      <c r="J2471" s="18">
        <v>0</v>
      </c>
      <c r="K2471" s="19">
        <v>0</v>
      </c>
      <c r="L2471" s="19">
        <v>0</v>
      </c>
      <c r="M2471" s="20">
        <v>5412.9</v>
      </c>
      <c r="N2471" s="21">
        <v>70607</v>
      </c>
      <c r="O2471" s="21">
        <v>168</v>
      </c>
      <c r="P2471" s="22">
        <v>0</v>
      </c>
      <c r="Q2471" s="23">
        <v>0</v>
      </c>
      <c r="R2471" s="23">
        <v>0</v>
      </c>
      <c r="S2471" s="24">
        <v>0</v>
      </c>
      <c r="T2471" s="25">
        <v>0</v>
      </c>
      <c r="U2471" s="25">
        <v>0</v>
      </c>
      <c r="V2471" s="18">
        <v>5412.9</v>
      </c>
      <c r="W2471" s="19">
        <v>70607</v>
      </c>
      <c r="X2471" s="19">
        <v>168</v>
      </c>
    </row>
    <row r="2472" spans="1:24" hidden="1" x14ac:dyDescent="0.35">
      <c r="A2472" s="15">
        <v>2021</v>
      </c>
      <c r="B2472" s="16">
        <v>8883</v>
      </c>
      <c r="C2472" s="17" t="s">
        <v>1473</v>
      </c>
      <c r="D2472" s="15" t="s">
        <v>69</v>
      </c>
      <c r="E2472" s="17" t="s">
        <v>70</v>
      </c>
      <c r="F2472" s="15" t="s">
        <v>48</v>
      </c>
      <c r="G2472" s="17" t="s">
        <v>95</v>
      </c>
      <c r="H2472" s="17" t="s">
        <v>108</v>
      </c>
      <c r="I2472" s="17" t="s">
        <v>120</v>
      </c>
      <c r="J2472" s="18">
        <v>0</v>
      </c>
      <c r="K2472" s="19">
        <v>0</v>
      </c>
      <c r="L2472" s="19">
        <v>0</v>
      </c>
      <c r="M2472" s="20">
        <v>1.6</v>
      </c>
      <c r="N2472" s="21">
        <v>34</v>
      </c>
      <c r="O2472" s="21">
        <v>2</v>
      </c>
      <c r="P2472" s="22">
        <v>699.9</v>
      </c>
      <c r="Q2472" s="23">
        <v>38069</v>
      </c>
      <c r="R2472" s="23">
        <v>1</v>
      </c>
      <c r="S2472" s="24">
        <v>0</v>
      </c>
      <c r="T2472" s="25">
        <v>0</v>
      </c>
      <c r="U2472" s="25">
        <v>0</v>
      </c>
      <c r="V2472" s="18">
        <v>701.5</v>
      </c>
      <c r="W2472" s="19">
        <v>38103</v>
      </c>
      <c r="X2472" s="19">
        <v>3</v>
      </c>
    </row>
    <row r="2473" spans="1:24" hidden="1" x14ac:dyDescent="0.35">
      <c r="A2473" s="15">
        <v>2021</v>
      </c>
      <c r="B2473" s="16">
        <v>9324</v>
      </c>
      <c r="C2473" s="17" t="s">
        <v>231</v>
      </c>
      <c r="D2473" s="15" t="s">
        <v>69</v>
      </c>
      <c r="E2473" s="17" t="s">
        <v>70</v>
      </c>
      <c r="F2473" s="15" t="s">
        <v>48</v>
      </c>
      <c r="G2473" s="17" t="s">
        <v>71</v>
      </c>
      <c r="H2473" s="17" t="s">
        <v>72</v>
      </c>
      <c r="I2473" s="17" t="s">
        <v>91</v>
      </c>
      <c r="J2473" s="18">
        <v>0</v>
      </c>
      <c r="K2473" s="19">
        <v>0</v>
      </c>
      <c r="L2473" s="19">
        <v>0</v>
      </c>
      <c r="M2473" s="20">
        <v>1641</v>
      </c>
      <c r="N2473" s="21">
        <v>50812</v>
      </c>
      <c r="O2473" s="21">
        <v>22</v>
      </c>
      <c r="P2473" s="22">
        <v>6030</v>
      </c>
      <c r="Q2473" s="23">
        <v>235554</v>
      </c>
      <c r="R2473" s="23">
        <v>20</v>
      </c>
      <c r="S2473" s="24">
        <v>0</v>
      </c>
      <c r="T2473" s="25">
        <v>0</v>
      </c>
      <c r="U2473" s="25">
        <v>0</v>
      </c>
      <c r="V2473" s="18">
        <v>7671</v>
      </c>
      <c r="W2473" s="19">
        <v>286366</v>
      </c>
      <c r="X2473" s="19">
        <v>42</v>
      </c>
    </row>
    <row r="2474" spans="1:24" hidden="1" x14ac:dyDescent="0.35">
      <c r="A2474" s="15">
        <v>2021</v>
      </c>
      <c r="B2474" s="16">
        <v>11477</v>
      </c>
      <c r="C2474" s="17" t="s">
        <v>1522</v>
      </c>
      <c r="D2474" s="15" t="s">
        <v>69</v>
      </c>
      <c r="E2474" s="17" t="s">
        <v>70</v>
      </c>
      <c r="F2474" s="15" t="s">
        <v>48</v>
      </c>
      <c r="G2474" s="17" t="s">
        <v>95</v>
      </c>
      <c r="H2474" s="17" t="s">
        <v>108</v>
      </c>
      <c r="I2474" s="17" t="s">
        <v>89</v>
      </c>
      <c r="J2474" s="18">
        <v>0</v>
      </c>
      <c r="K2474" s="19">
        <v>0</v>
      </c>
      <c r="L2474" s="19">
        <v>0</v>
      </c>
      <c r="M2474" s="20">
        <v>0</v>
      </c>
      <c r="N2474" s="21">
        <v>0</v>
      </c>
      <c r="O2474" s="21">
        <v>0</v>
      </c>
      <c r="P2474" s="22">
        <v>757</v>
      </c>
      <c r="Q2474" s="23">
        <v>38970</v>
      </c>
      <c r="R2474" s="23">
        <v>2</v>
      </c>
      <c r="S2474" s="24">
        <v>0</v>
      </c>
      <c r="T2474" s="25">
        <v>0</v>
      </c>
      <c r="U2474" s="25">
        <v>0</v>
      </c>
      <c r="V2474" s="18">
        <v>757</v>
      </c>
      <c r="W2474" s="19">
        <v>38970</v>
      </c>
      <c r="X2474" s="19">
        <v>2</v>
      </c>
    </row>
    <row r="2475" spans="1:24" hidden="1" x14ac:dyDescent="0.35">
      <c r="A2475" s="15">
        <v>2021</v>
      </c>
      <c r="B2475" s="16">
        <v>13374</v>
      </c>
      <c r="C2475" s="17" t="s">
        <v>263</v>
      </c>
      <c r="D2475" s="15" t="s">
        <v>46</v>
      </c>
      <c r="E2475" s="17" t="s">
        <v>47</v>
      </c>
      <c r="F2475" s="15" t="s">
        <v>48</v>
      </c>
      <c r="G2475" s="17" t="s">
        <v>20</v>
      </c>
      <c r="H2475" s="17" t="s">
        <v>63</v>
      </c>
      <c r="I2475" s="17" t="s">
        <v>50</v>
      </c>
      <c r="J2475" s="18">
        <v>0</v>
      </c>
      <c r="K2475" s="19">
        <v>0</v>
      </c>
      <c r="L2475" s="19">
        <v>0</v>
      </c>
      <c r="M2475" s="20">
        <v>431497.7</v>
      </c>
      <c r="N2475" s="21">
        <v>6177429</v>
      </c>
      <c r="O2475" s="21">
        <v>15809</v>
      </c>
      <c r="P2475" s="22">
        <v>57896.1</v>
      </c>
      <c r="Q2475" s="23">
        <v>849003</v>
      </c>
      <c r="R2475" s="23">
        <v>256</v>
      </c>
      <c r="S2475" s="24">
        <v>0</v>
      </c>
      <c r="T2475" s="25">
        <v>0</v>
      </c>
      <c r="U2475" s="25">
        <v>0</v>
      </c>
      <c r="V2475" s="18">
        <v>489393.8</v>
      </c>
      <c r="W2475" s="19">
        <v>7026432</v>
      </c>
      <c r="X2475" s="19">
        <v>16065</v>
      </c>
    </row>
    <row r="2476" spans="1:24" hidden="1" x14ac:dyDescent="0.35">
      <c r="A2476" s="15">
        <v>2021</v>
      </c>
      <c r="B2476" s="16">
        <v>13374</v>
      </c>
      <c r="C2476" s="17" t="s">
        <v>263</v>
      </c>
      <c r="D2476" s="15" t="s">
        <v>46</v>
      </c>
      <c r="E2476" s="17" t="s">
        <v>47</v>
      </c>
      <c r="F2476" s="15" t="s">
        <v>48</v>
      </c>
      <c r="G2476" s="17" t="s">
        <v>71</v>
      </c>
      <c r="H2476" s="17" t="s">
        <v>63</v>
      </c>
      <c r="I2476" s="17" t="s">
        <v>91</v>
      </c>
      <c r="J2476" s="18">
        <v>0</v>
      </c>
      <c r="K2476" s="19">
        <v>0</v>
      </c>
      <c r="L2476" s="19">
        <v>0</v>
      </c>
      <c r="M2476" s="20">
        <v>15088.6</v>
      </c>
      <c r="N2476" s="21">
        <v>284149</v>
      </c>
      <c r="O2476" s="21">
        <v>46</v>
      </c>
      <c r="P2476" s="22">
        <v>0</v>
      </c>
      <c r="Q2476" s="23">
        <v>0</v>
      </c>
      <c r="R2476" s="23">
        <v>0</v>
      </c>
      <c r="S2476" s="24">
        <v>0</v>
      </c>
      <c r="T2476" s="25">
        <v>0</v>
      </c>
      <c r="U2476" s="25">
        <v>0</v>
      </c>
      <c r="V2476" s="18">
        <v>15088.6</v>
      </c>
      <c r="W2476" s="19">
        <v>284149</v>
      </c>
      <c r="X2476" s="19">
        <v>46</v>
      </c>
    </row>
    <row r="2477" spans="1:24" hidden="1" x14ac:dyDescent="0.35">
      <c r="A2477" s="15">
        <v>2021</v>
      </c>
      <c r="B2477" s="16">
        <v>13374</v>
      </c>
      <c r="C2477" s="17" t="s">
        <v>263</v>
      </c>
      <c r="D2477" s="15" t="s">
        <v>46</v>
      </c>
      <c r="E2477" s="17" t="s">
        <v>47</v>
      </c>
      <c r="F2477" s="15" t="s">
        <v>48</v>
      </c>
      <c r="G2477" s="17" t="s">
        <v>71</v>
      </c>
      <c r="H2477" s="17" t="s">
        <v>63</v>
      </c>
      <c r="I2477" s="17" t="s">
        <v>73</v>
      </c>
      <c r="J2477" s="18">
        <v>0</v>
      </c>
      <c r="K2477" s="19">
        <v>0</v>
      </c>
      <c r="L2477" s="19">
        <v>0</v>
      </c>
      <c r="M2477" s="20">
        <v>147737.79999999999</v>
      </c>
      <c r="N2477" s="21">
        <v>2461661</v>
      </c>
      <c r="O2477" s="21">
        <v>2889</v>
      </c>
      <c r="P2477" s="22">
        <v>97751.7</v>
      </c>
      <c r="Q2477" s="23">
        <v>1740754</v>
      </c>
      <c r="R2477" s="23">
        <v>327</v>
      </c>
      <c r="S2477" s="24">
        <v>0</v>
      </c>
      <c r="T2477" s="25">
        <v>0</v>
      </c>
      <c r="U2477" s="25">
        <v>0</v>
      </c>
      <c r="V2477" s="18">
        <v>245489.5</v>
      </c>
      <c r="W2477" s="19">
        <v>4202415</v>
      </c>
      <c r="X2477" s="19">
        <v>3216</v>
      </c>
    </row>
    <row r="2478" spans="1:24" hidden="1" x14ac:dyDescent="0.35">
      <c r="A2478" s="15">
        <v>2021</v>
      </c>
      <c r="B2478" s="16">
        <v>13374</v>
      </c>
      <c r="C2478" s="17" t="s">
        <v>263</v>
      </c>
      <c r="D2478" s="15" t="s">
        <v>46</v>
      </c>
      <c r="E2478" s="17" t="s">
        <v>47</v>
      </c>
      <c r="F2478" s="15" t="s">
        <v>48</v>
      </c>
      <c r="G2478" s="17" t="s">
        <v>16</v>
      </c>
      <c r="H2478" s="17" t="s">
        <v>63</v>
      </c>
      <c r="I2478" s="17" t="s">
        <v>85</v>
      </c>
      <c r="J2478" s="18">
        <v>0</v>
      </c>
      <c r="K2478" s="19">
        <v>0</v>
      </c>
      <c r="L2478" s="19">
        <v>0</v>
      </c>
      <c r="M2478" s="20">
        <v>11992.2</v>
      </c>
      <c r="N2478" s="21">
        <v>207814</v>
      </c>
      <c r="O2478" s="21">
        <v>124</v>
      </c>
      <c r="P2478" s="22">
        <v>5077.8</v>
      </c>
      <c r="Q2478" s="23">
        <v>127686</v>
      </c>
      <c r="R2478" s="23">
        <v>12</v>
      </c>
      <c r="S2478" s="24">
        <v>0</v>
      </c>
      <c r="T2478" s="25">
        <v>0</v>
      </c>
      <c r="U2478" s="25">
        <v>0</v>
      </c>
      <c r="V2478" s="18">
        <v>17070</v>
      </c>
      <c r="W2478" s="19">
        <v>335500</v>
      </c>
      <c r="X2478" s="19">
        <v>136</v>
      </c>
    </row>
    <row r="2479" spans="1:24" hidden="1" x14ac:dyDescent="0.35">
      <c r="A2479" s="15">
        <v>2021</v>
      </c>
      <c r="B2479" s="16">
        <v>13374</v>
      </c>
      <c r="C2479" s="17" t="s">
        <v>263</v>
      </c>
      <c r="D2479" s="15" t="s">
        <v>46</v>
      </c>
      <c r="E2479" s="17" t="s">
        <v>47</v>
      </c>
      <c r="F2479" s="15" t="s">
        <v>48</v>
      </c>
      <c r="G2479" s="17" t="s">
        <v>101</v>
      </c>
      <c r="H2479" s="17" t="s">
        <v>63</v>
      </c>
      <c r="I2479" s="17" t="s">
        <v>99</v>
      </c>
      <c r="J2479" s="18">
        <v>0</v>
      </c>
      <c r="K2479" s="19">
        <v>0</v>
      </c>
      <c r="L2479" s="19">
        <v>0</v>
      </c>
      <c r="M2479" s="20">
        <v>170.6</v>
      </c>
      <c r="N2479" s="21">
        <v>2540</v>
      </c>
      <c r="O2479" s="21">
        <v>5</v>
      </c>
      <c r="P2479" s="22">
        <v>0</v>
      </c>
      <c r="Q2479" s="23">
        <v>0</v>
      </c>
      <c r="R2479" s="23">
        <v>0</v>
      </c>
      <c r="S2479" s="24">
        <v>0</v>
      </c>
      <c r="T2479" s="25">
        <v>0</v>
      </c>
      <c r="U2479" s="25">
        <v>0</v>
      </c>
      <c r="V2479" s="18">
        <v>170.6</v>
      </c>
      <c r="W2479" s="19">
        <v>2540</v>
      </c>
      <c r="X2479" s="19">
        <v>5</v>
      </c>
    </row>
    <row r="2480" spans="1:24" hidden="1" x14ac:dyDescent="0.35">
      <c r="A2480" s="15">
        <v>2021</v>
      </c>
      <c r="B2480" s="16">
        <v>13374</v>
      </c>
      <c r="C2480" s="17" t="s">
        <v>263</v>
      </c>
      <c r="D2480" s="15" t="s">
        <v>46</v>
      </c>
      <c r="E2480" s="17" t="s">
        <v>47</v>
      </c>
      <c r="F2480" s="15" t="s">
        <v>48</v>
      </c>
      <c r="G2480" s="17" t="s">
        <v>103</v>
      </c>
      <c r="H2480" s="17" t="s">
        <v>63</v>
      </c>
      <c r="I2480" s="17" t="s">
        <v>91</v>
      </c>
      <c r="J2480" s="18">
        <v>0</v>
      </c>
      <c r="K2480" s="19">
        <v>0</v>
      </c>
      <c r="L2480" s="19">
        <v>0</v>
      </c>
      <c r="M2480" s="20">
        <v>62720.2</v>
      </c>
      <c r="N2480" s="21">
        <v>1038793</v>
      </c>
      <c r="O2480" s="21">
        <v>1761</v>
      </c>
      <c r="P2480" s="22">
        <v>0</v>
      </c>
      <c r="Q2480" s="23">
        <v>0</v>
      </c>
      <c r="R2480" s="23">
        <v>0</v>
      </c>
      <c r="S2480" s="24">
        <v>0</v>
      </c>
      <c r="T2480" s="25">
        <v>0</v>
      </c>
      <c r="U2480" s="25">
        <v>0</v>
      </c>
      <c r="V2480" s="18">
        <v>62720.2</v>
      </c>
      <c r="W2480" s="19">
        <v>1038793</v>
      </c>
      <c r="X2480" s="19">
        <v>1761</v>
      </c>
    </row>
    <row r="2481" spans="1:24" hidden="1" x14ac:dyDescent="0.35">
      <c r="A2481" s="15">
        <v>2021</v>
      </c>
      <c r="B2481" s="16">
        <v>13407</v>
      </c>
      <c r="C2481" s="17" t="s">
        <v>11</v>
      </c>
      <c r="D2481" s="15" t="s">
        <v>69</v>
      </c>
      <c r="E2481" s="17" t="s">
        <v>70</v>
      </c>
      <c r="F2481" s="15" t="s">
        <v>48</v>
      </c>
      <c r="G2481" s="17" t="s">
        <v>12</v>
      </c>
      <c r="H2481" s="17" t="s">
        <v>72</v>
      </c>
      <c r="I2481" s="17" t="s">
        <v>86</v>
      </c>
      <c r="J2481" s="18">
        <v>0</v>
      </c>
      <c r="K2481" s="19">
        <v>0</v>
      </c>
      <c r="L2481" s="19">
        <v>0</v>
      </c>
      <c r="M2481" s="20">
        <v>23125</v>
      </c>
      <c r="N2481" s="21">
        <v>2645815</v>
      </c>
      <c r="O2481" s="21">
        <v>12</v>
      </c>
      <c r="P2481" s="22">
        <v>0</v>
      </c>
      <c r="Q2481" s="23">
        <v>0</v>
      </c>
      <c r="R2481" s="23">
        <v>0</v>
      </c>
      <c r="S2481" s="24">
        <v>0</v>
      </c>
      <c r="T2481" s="25">
        <v>0</v>
      </c>
      <c r="U2481" s="25">
        <v>0</v>
      </c>
      <c r="V2481" s="18">
        <v>23125</v>
      </c>
      <c r="W2481" s="19">
        <v>2645815</v>
      </c>
      <c r="X2481" s="19">
        <v>12</v>
      </c>
    </row>
    <row r="2482" spans="1:24" hidden="1" x14ac:dyDescent="0.35">
      <c r="A2482" s="15">
        <v>2021</v>
      </c>
      <c r="B2482" s="16">
        <v>14015</v>
      </c>
      <c r="C2482" s="17" t="s">
        <v>1641</v>
      </c>
      <c r="D2482" s="15" t="s">
        <v>53</v>
      </c>
      <c r="E2482" s="17" t="s">
        <v>54</v>
      </c>
      <c r="F2482" s="15" t="s">
        <v>48</v>
      </c>
      <c r="G2482" s="17" t="s">
        <v>100</v>
      </c>
      <c r="H2482" s="17" t="s">
        <v>72</v>
      </c>
      <c r="I2482" s="17" t="s">
        <v>91</v>
      </c>
      <c r="J2482" s="18">
        <v>0</v>
      </c>
      <c r="K2482" s="19">
        <v>0</v>
      </c>
      <c r="L2482" s="19">
        <v>0</v>
      </c>
      <c r="M2482" s="20">
        <v>0</v>
      </c>
      <c r="N2482" s="21">
        <v>0</v>
      </c>
      <c r="O2482" s="21">
        <v>0</v>
      </c>
      <c r="P2482" s="22">
        <v>5222</v>
      </c>
      <c r="Q2482" s="23">
        <v>112460</v>
      </c>
      <c r="R2482" s="23">
        <v>1</v>
      </c>
      <c r="S2482" s="24">
        <v>0</v>
      </c>
      <c r="T2482" s="25">
        <v>0</v>
      </c>
      <c r="U2482" s="25">
        <v>0</v>
      </c>
      <c r="V2482" s="18">
        <v>5222</v>
      </c>
      <c r="W2482" s="19">
        <v>112460</v>
      </c>
      <c r="X2482" s="19">
        <v>1</v>
      </c>
    </row>
    <row r="2483" spans="1:24" hidden="1" x14ac:dyDescent="0.35">
      <c r="A2483" s="15">
        <v>2021</v>
      </c>
      <c r="B2483" s="16">
        <v>14349</v>
      </c>
      <c r="C2483" s="17" t="s">
        <v>1642</v>
      </c>
      <c r="D2483" s="15" t="s">
        <v>46</v>
      </c>
      <c r="E2483" s="17" t="s">
        <v>47</v>
      </c>
      <c r="F2483" s="15" t="s">
        <v>48</v>
      </c>
      <c r="G2483" s="17" t="s">
        <v>16</v>
      </c>
      <c r="H2483" s="17" t="s">
        <v>63</v>
      </c>
      <c r="I2483" s="17" t="s">
        <v>113</v>
      </c>
      <c r="J2483" s="18">
        <v>0</v>
      </c>
      <c r="K2483" s="19">
        <v>0</v>
      </c>
      <c r="L2483" s="19">
        <v>0</v>
      </c>
      <c r="M2483" s="20">
        <v>16262.6</v>
      </c>
      <c r="N2483" s="21">
        <v>394271</v>
      </c>
      <c r="O2483" s="21">
        <v>2</v>
      </c>
      <c r="P2483" s="22">
        <v>0</v>
      </c>
      <c r="Q2483" s="23">
        <v>0</v>
      </c>
      <c r="R2483" s="23">
        <v>0</v>
      </c>
      <c r="S2483" s="24">
        <v>0</v>
      </c>
      <c r="T2483" s="25">
        <v>0</v>
      </c>
      <c r="U2483" s="25">
        <v>0</v>
      </c>
      <c r="V2483" s="18">
        <v>16262.6</v>
      </c>
      <c r="W2483" s="19">
        <v>394271</v>
      </c>
      <c r="X2483" s="19">
        <v>2</v>
      </c>
    </row>
    <row r="2484" spans="1:24" hidden="1" x14ac:dyDescent="0.35">
      <c r="A2484" s="15">
        <v>2021</v>
      </c>
      <c r="B2484" s="16">
        <v>14349</v>
      </c>
      <c r="C2484" s="17" t="s">
        <v>1642</v>
      </c>
      <c r="D2484" s="15" t="s">
        <v>46</v>
      </c>
      <c r="E2484" s="17" t="s">
        <v>47</v>
      </c>
      <c r="F2484" s="15" t="s">
        <v>48</v>
      </c>
      <c r="G2484" s="17" t="s">
        <v>6</v>
      </c>
      <c r="H2484" s="17" t="s">
        <v>63</v>
      </c>
      <c r="I2484" s="17" t="s">
        <v>67</v>
      </c>
      <c r="J2484" s="18">
        <v>0</v>
      </c>
      <c r="K2484" s="19">
        <v>0</v>
      </c>
      <c r="L2484" s="19">
        <v>0</v>
      </c>
      <c r="M2484" s="20">
        <v>1019.3</v>
      </c>
      <c r="N2484" s="21">
        <v>32881</v>
      </c>
      <c r="O2484" s="21">
        <v>1</v>
      </c>
      <c r="P2484" s="22">
        <v>0</v>
      </c>
      <c r="Q2484" s="23">
        <v>0</v>
      </c>
      <c r="R2484" s="23">
        <v>0</v>
      </c>
      <c r="S2484" s="24">
        <v>0</v>
      </c>
      <c r="T2484" s="25">
        <v>0</v>
      </c>
      <c r="U2484" s="25">
        <v>0</v>
      </c>
      <c r="V2484" s="18">
        <v>1019.3</v>
      </c>
      <c r="W2484" s="19">
        <v>32881</v>
      </c>
      <c r="X2484" s="19">
        <v>1</v>
      </c>
    </row>
    <row r="2485" spans="1:24" hidden="1" x14ac:dyDescent="0.35">
      <c r="A2485" s="15">
        <v>2021</v>
      </c>
      <c r="B2485" s="16">
        <v>14354</v>
      </c>
      <c r="C2485" s="17" t="s">
        <v>15</v>
      </c>
      <c r="D2485" s="15" t="s">
        <v>69</v>
      </c>
      <c r="E2485" s="17" t="s">
        <v>70</v>
      </c>
      <c r="F2485" s="15" t="s">
        <v>48</v>
      </c>
      <c r="G2485" s="17" t="s">
        <v>16</v>
      </c>
      <c r="H2485" s="17" t="s">
        <v>72</v>
      </c>
      <c r="I2485" s="17" t="s">
        <v>113</v>
      </c>
      <c r="J2485" s="18">
        <v>0</v>
      </c>
      <c r="K2485" s="19">
        <v>0</v>
      </c>
      <c r="L2485" s="19">
        <v>0</v>
      </c>
      <c r="M2485" s="20">
        <v>5850.8</v>
      </c>
      <c r="N2485" s="21">
        <v>371297</v>
      </c>
      <c r="O2485" s="21">
        <v>81</v>
      </c>
      <c r="P2485" s="22">
        <v>1038.2</v>
      </c>
      <c r="Q2485" s="23">
        <v>33406</v>
      </c>
      <c r="R2485" s="23">
        <v>3</v>
      </c>
      <c r="S2485" s="24">
        <v>0</v>
      </c>
      <c r="T2485" s="25">
        <v>0</v>
      </c>
      <c r="U2485" s="25">
        <v>0</v>
      </c>
      <c r="V2485" s="18">
        <v>6889</v>
      </c>
      <c r="W2485" s="19">
        <v>404703</v>
      </c>
      <c r="X2485" s="19">
        <v>84</v>
      </c>
    </row>
    <row r="2486" spans="1:24" hidden="1" x14ac:dyDescent="0.35">
      <c r="A2486" s="15">
        <v>2021</v>
      </c>
      <c r="B2486" s="16">
        <v>15296</v>
      </c>
      <c r="C2486" s="17" t="s">
        <v>1643</v>
      </c>
      <c r="D2486" s="15" t="s">
        <v>46</v>
      </c>
      <c r="E2486" s="17" t="s">
        <v>47</v>
      </c>
      <c r="F2486" s="15" t="s">
        <v>48</v>
      </c>
      <c r="G2486" s="17" t="s">
        <v>98</v>
      </c>
      <c r="H2486" s="17" t="s">
        <v>2</v>
      </c>
      <c r="I2486" s="17" t="s">
        <v>99</v>
      </c>
      <c r="J2486" s="18">
        <v>0</v>
      </c>
      <c r="K2486" s="19">
        <v>0</v>
      </c>
      <c r="L2486" s="19">
        <v>0</v>
      </c>
      <c r="M2486" s="20">
        <v>496419</v>
      </c>
      <c r="N2486" s="21">
        <v>7536115</v>
      </c>
      <c r="O2486" s="21">
        <v>319</v>
      </c>
      <c r="P2486" s="22">
        <v>312179</v>
      </c>
      <c r="Q2486" s="23">
        <v>7606846</v>
      </c>
      <c r="R2486" s="23">
        <v>530</v>
      </c>
      <c r="S2486" s="24">
        <v>175881</v>
      </c>
      <c r="T2486" s="25">
        <v>2468574</v>
      </c>
      <c r="U2486" s="25">
        <v>3</v>
      </c>
      <c r="V2486" s="18">
        <v>984479</v>
      </c>
      <c r="W2486" s="19">
        <v>17611535</v>
      </c>
      <c r="X2486" s="19">
        <v>852</v>
      </c>
    </row>
    <row r="2487" spans="1:24" hidden="1" x14ac:dyDescent="0.35">
      <c r="A2487" s="15">
        <v>2021</v>
      </c>
      <c r="B2487" s="16">
        <v>16840</v>
      </c>
      <c r="C2487" s="17" t="s">
        <v>1644</v>
      </c>
      <c r="D2487" s="15" t="s">
        <v>46</v>
      </c>
      <c r="E2487" s="17" t="s">
        <v>47</v>
      </c>
      <c r="F2487" s="15" t="s">
        <v>48</v>
      </c>
      <c r="G2487" s="17" t="s">
        <v>20</v>
      </c>
      <c r="H2487" s="17" t="s">
        <v>63</v>
      </c>
      <c r="I2487" s="17" t="s">
        <v>50</v>
      </c>
      <c r="J2487" s="18">
        <v>0</v>
      </c>
      <c r="K2487" s="19">
        <v>0</v>
      </c>
      <c r="L2487" s="19">
        <v>0</v>
      </c>
      <c r="M2487" s="20">
        <v>287170.7</v>
      </c>
      <c r="N2487" s="21">
        <v>3641230</v>
      </c>
      <c r="O2487" s="21">
        <v>165</v>
      </c>
      <c r="P2487" s="22">
        <v>46737.8</v>
      </c>
      <c r="Q2487" s="23">
        <v>611141</v>
      </c>
      <c r="R2487" s="23">
        <v>26</v>
      </c>
      <c r="S2487" s="24">
        <v>0</v>
      </c>
      <c r="T2487" s="25">
        <v>0</v>
      </c>
      <c r="U2487" s="25">
        <v>0</v>
      </c>
      <c r="V2487" s="18">
        <v>333908.5</v>
      </c>
      <c r="W2487" s="19">
        <v>4252371</v>
      </c>
      <c r="X2487" s="19">
        <v>191</v>
      </c>
    </row>
    <row r="2488" spans="1:24" hidden="1" x14ac:dyDescent="0.35">
      <c r="A2488" s="15">
        <v>2021</v>
      </c>
      <c r="B2488" s="16">
        <v>16840</v>
      </c>
      <c r="C2488" s="17" t="s">
        <v>1644</v>
      </c>
      <c r="D2488" s="15" t="s">
        <v>46</v>
      </c>
      <c r="E2488" s="17" t="s">
        <v>47</v>
      </c>
      <c r="F2488" s="15" t="s">
        <v>48</v>
      </c>
      <c r="G2488" s="17" t="s">
        <v>88</v>
      </c>
      <c r="H2488" s="17" t="s">
        <v>63</v>
      </c>
      <c r="I2488" s="17" t="s">
        <v>89</v>
      </c>
      <c r="J2488" s="18">
        <v>0</v>
      </c>
      <c r="K2488" s="19">
        <v>0</v>
      </c>
      <c r="L2488" s="19">
        <v>0</v>
      </c>
      <c r="M2488" s="20">
        <v>55346.400000000001</v>
      </c>
      <c r="N2488" s="21">
        <v>695926</v>
      </c>
      <c r="O2488" s="21">
        <v>32</v>
      </c>
      <c r="P2488" s="22">
        <v>9846.9</v>
      </c>
      <c r="Q2488" s="23">
        <v>149037</v>
      </c>
      <c r="R2488" s="23">
        <v>6</v>
      </c>
      <c r="S2488" s="24">
        <v>0</v>
      </c>
      <c r="T2488" s="25">
        <v>0</v>
      </c>
      <c r="U2488" s="25">
        <v>0</v>
      </c>
      <c r="V2488" s="18">
        <v>65193.3</v>
      </c>
      <c r="W2488" s="19">
        <v>844963</v>
      </c>
      <c r="X2488" s="19">
        <v>38</v>
      </c>
    </row>
    <row r="2489" spans="1:24" hidden="1" x14ac:dyDescent="0.35">
      <c r="A2489" s="15">
        <v>2021</v>
      </c>
      <c r="B2489" s="16">
        <v>16840</v>
      </c>
      <c r="C2489" s="17" t="s">
        <v>1644</v>
      </c>
      <c r="D2489" s="15" t="s">
        <v>46</v>
      </c>
      <c r="E2489" s="17" t="s">
        <v>47</v>
      </c>
      <c r="F2489" s="15" t="s">
        <v>48</v>
      </c>
      <c r="G2489" s="17" t="s">
        <v>90</v>
      </c>
      <c r="H2489" s="17" t="s">
        <v>63</v>
      </c>
      <c r="I2489" s="17" t="s">
        <v>91</v>
      </c>
      <c r="J2489" s="18">
        <v>0</v>
      </c>
      <c r="K2489" s="19">
        <v>0</v>
      </c>
      <c r="L2489" s="19">
        <v>0</v>
      </c>
      <c r="M2489" s="20">
        <v>15115.1</v>
      </c>
      <c r="N2489" s="21">
        <v>212995</v>
      </c>
      <c r="O2489" s="21">
        <v>34</v>
      </c>
      <c r="P2489" s="22">
        <v>122.9</v>
      </c>
      <c r="Q2489" s="23">
        <v>1360</v>
      </c>
      <c r="R2489" s="23">
        <v>1</v>
      </c>
      <c r="S2489" s="24">
        <v>0</v>
      </c>
      <c r="T2489" s="25">
        <v>0</v>
      </c>
      <c r="U2489" s="25">
        <v>0</v>
      </c>
      <c r="V2489" s="18">
        <v>15238</v>
      </c>
      <c r="W2489" s="19">
        <v>214355</v>
      </c>
      <c r="X2489" s="19">
        <v>35</v>
      </c>
    </row>
    <row r="2490" spans="1:24" hidden="1" x14ac:dyDescent="0.35">
      <c r="A2490" s="15">
        <v>2021</v>
      </c>
      <c r="B2490" s="16">
        <v>16840</v>
      </c>
      <c r="C2490" s="17" t="s">
        <v>1644</v>
      </c>
      <c r="D2490" s="15" t="s">
        <v>46</v>
      </c>
      <c r="E2490" s="17" t="s">
        <v>47</v>
      </c>
      <c r="F2490" s="15" t="s">
        <v>48</v>
      </c>
      <c r="G2490" s="17" t="s">
        <v>92</v>
      </c>
      <c r="H2490" s="17" t="s">
        <v>63</v>
      </c>
      <c r="I2490" s="17" t="s">
        <v>91</v>
      </c>
      <c r="J2490" s="18">
        <v>0</v>
      </c>
      <c r="K2490" s="19">
        <v>0</v>
      </c>
      <c r="L2490" s="19">
        <v>0</v>
      </c>
      <c r="M2490" s="20">
        <v>9823.2000000000007</v>
      </c>
      <c r="N2490" s="21">
        <v>170528</v>
      </c>
      <c r="O2490" s="21">
        <v>13</v>
      </c>
      <c r="P2490" s="22">
        <v>0</v>
      </c>
      <c r="Q2490" s="23">
        <v>0</v>
      </c>
      <c r="R2490" s="23">
        <v>0</v>
      </c>
      <c r="S2490" s="24">
        <v>0</v>
      </c>
      <c r="T2490" s="25">
        <v>0</v>
      </c>
      <c r="U2490" s="25">
        <v>0</v>
      </c>
      <c r="V2490" s="18">
        <v>9823.2000000000007</v>
      </c>
      <c r="W2490" s="19">
        <v>170528</v>
      </c>
      <c r="X2490" s="19">
        <v>13</v>
      </c>
    </row>
    <row r="2491" spans="1:24" hidden="1" x14ac:dyDescent="0.35">
      <c r="A2491" s="15">
        <v>2021</v>
      </c>
      <c r="B2491" s="16">
        <v>16840</v>
      </c>
      <c r="C2491" s="17" t="s">
        <v>1644</v>
      </c>
      <c r="D2491" s="15" t="s">
        <v>46</v>
      </c>
      <c r="E2491" s="17" t="s">
        <v>47</v>
      </c>
      <c r="F2491" s="15" t="s">
        <v>48</v>
      </c>
      <c r="G2491" s="17" t="s">
        <v>81</v>
      </c>
      <c r="H2491" s="17" t="s">
        <v>63</v>
      </c>
      <c r="I2491" s="17" t="s">
        <v>73</v>
      </c>
      <c r="J2491" s="18">
        <v>0</v>
      </c>
      <c r="K2491" s="19">
        <v>0</v>
      </c>
      <c r="L2491" s="19">
        <v>0</v>
      </c>
      <c r="M2491" s="20">
        <v>227471.7</v>
      </c>
      <c r="N2491" s="21">
        <v>4549228</v>
      </c>
      <c r="O2491" s="21">
        <v>172</v>
      </c>
      <c r="P2491" s="22">
        <v>14084.5</v>
      </c>
      <c r="Q2491" s="23">
        <v>278440</v>
      </c>
      <c r="R2491" s="23">
        <v>12</v>
      </c>
      <c r="S2491" s="24">
        <v>0</v>
      </c>
      <c r="T2491" s="25">
        <v>0</v>
      </c>
      <c r="U2491" s="25">
        <v>0</v>
      </c>
      <c r="V2491" s="18">
        <v>241556.2</v>
      </c>
      <c r="W2491" s="19">
        <v>4827668</v>
      </c>
      <c r="X2491" s="19">
        <v>184</v>
      </c>
    </row>
    <row r="2492" spans="1:24" hidden="1" x14ac:dyDescent="0.35">
      <c r="A2492" s="15">
        <v>2021</v>
      </c>
      <c r="B2492" s="16">
        <v>16840</v>
      </c>
      <c r="C2492" s="17" t="s">
        <v>1644</v>
      </c>
      <c r="D2492" s="15" t="s">
        <v>46</v>
      </c>
      <c r="E2492" s="17" t="s">
        <v>47</v>
      </c>
      <c r="F2492" s="15" t="s">
        <v>48</v>
      </c>
      <c r="G2492" s="17" t="s">
        <v>93</v>
      </c>
      <c r="H2492" s="17" t="s">
        <v>63</v>
      </c>
      <c r="I2492" s="17" t="s">
        <v>89</v>
      </c>
      <c r="J2492" s="18">
        <v>0</v>
      </c>
      <c r="K2492" s="19">
        <v>0</v>
      </c>
      <c r="L2492" s="19">
        <v>0</v>
      </c>
      <c r="M2492" s="20">
        <v>102114</v>
      </c>
      <c r="N2492" s="21">
        <v>1093795</v>
      </c>
      <c r="O2492" s="21">
        <v>51</v>
      </c>
      <c r="P2492" s="22">
        <v>4892</v>
      </c>
      <c r="Q2492" s="23">
        <v>54559</v>
      </c>
      <c r="R2492" s="23">
        <v>6</v>
      </c>
      <c r="S2492" s="24">
        <v>0</v>
      </c>
      <c r="T2492" s="25">
        <v>0</v>
      </c>
      <c r="U2492" s="25">
        <v>0</v>
      </c>
      <c r="V2492" s="18">
        <v>107006</v>
      </c>
      <c r="W2492" s="19">
        <v>1148354</v>
      </c>
      <c r="X2492" s="19">
        <v>57</v>
      </c>
    </row>
    <row r="2493" spans="1:24" hidden="1" x14ac:dyDescent="0.35">
      <c r="A2493" s="15">
        <v>2021</v>
      </c>
      <c r="B2493" s="16">
        <v>16840</v>
      </c>
      <c r="C2493" s="17" t="s">
        <v>1644</v>
      </c>
      <c r="D2493" s="15" t="s">
        <v>46</v>
      </c>
      <c r="E2493" s="17" t="s">
        <v>47</v>
      </c>
      <c r="F2493" s="15" t="s">
        <v>48</v>
      </c>
      <c r="G2493" s="17" t="s">
        <v>94</v>
      </c>
      <c r="H2493" s="17" t="s">
        <v>63</v>
      </c>
      <c r="I2493" s="17" t="s">
        <v>91</v>
      </c>
      <c r="J2493" s="18">
        <v>0</v>
      </c>
      <c r="K2493" s="19">
        <v>0</v>
      </c>
      <c r="L2493" s="19">
        <v>0</v>
      </c>
      <c r="M2493" s="20">
        <v>61164.4</v>
      </c>
      <c r="N2493" s="21">
        <v>1103857</v>
      </c>
      <c r="O2493" s="21">
        <v>39</v>
      </c>
      <c r="P2493" s="22">
        <v>694.9</v>
      </c>
      <c r="Q2493" s="23">
        <v>11212</v>
      </c>
      <c r="R2493" s="23">
        <v>2</v>
      </c>
      <c r="S2493" s="24">
        <v>0</v>
      </c>
      <c r="T2493" s="25">
        <v>0</v>
      </c>
      <c r="U2493" s="25">
        <v>0</v>
      </c>
      <c r="V2493" s="18">
        <v>61859.3</v>
      </c>
      <c r="W2493" s="19">
        <v>1115069</v>
      </c>
      <c r="X2493" s="19">
        <v>41</v>
      </c>
    </row>
    <row r="2494" spans="1:24" hidden="1" x14ac:dyDescent="0.35">
      <c r="A2494" s="15">
        <v>2021</v>
      </c>
      <c r="B2494" s="16">
        <v>16840</v>
      </c>
      <c r="C2494" s="17" t="s">
        <v>1644</v>
      </c>
      <c r="D2494" s="15" t="s">
        <v>46</v>
      </c>
      <c r="E2494" s="17" t="s">
        <v>47</v>
      </c>
      <c r="F2494" s="15" t="s">
        <v>48</v>
      </c>
      <c r="G2494" s="17" t="s">
        <v>95</v>
      </c>
      <c r="H2494" s="17" t="s">
        <v>63</v>
      </c>
      <c r="I2494" s="17" t="s">
        <v>89</v>
      </c>
      <c r="J2494" s="18">
        <v>0</v>
      </c>
      <c r="K2494" s="19">
        <v>0</v>
      </c>
      <c r="L2494" s="19">
        <v>0</v>
      </c>
      <c r="M2494" s="20">
        <v>8076.9</v>
      </c>
      <c r="N2494" s="21">
        <v>122238</v>
      </c>
      <c r="O2494" s="21">
        <v>9</v>
      </c>
      <c r="P2494" s="22">
        <v>13204.6</v>
      </c>
      <c r="Q2494" s="23">
        <v>248282</v>
      </c>
      <c r="R2494" s="23">
        <v>2</v>
      </c>
      <c r="S2494" s="24">
        <v>0</v>
      </c>
      <c r="T2494" s="25">
        <v>0</v>
      </c>
      <c r="U2494" s="25">
        <v>0</v>
      </c>
      <c r="V2494" s="18">
        <v>21281.5</v>
      </c>
      <c r="W2494" s="19">
        <v>370520</v>
      </c>
      <c r="X2494" s="19">
        <v>11</v>
      </c>
    </row>
    <row r="2495" spans="1:24" hidden="1" x14ac:dyDescent="0.35">
      <c r="A2495" s="15">
        <v>2021</v>
      </c>
      <c r="B2495" s="16">
        <v>16840</v>
      </c>
      <c r="C2495" s="17" t="s">
        <v>1644</v>
      </c>
      <c r="D2495" s="15" t="s">
        <v>46</v>
      </c>
      <c r="E2495" s="17" t="s">
        <v>47</v>
      </c>
      <c r="F2495" s="15" t="s">
        <v>48</v>
      </c>
      <c r="G2495" s="17" t="s">
        <v>71</v>
      </c>
      <c r="H2495" s="17" t="s">
        <v>63</v>
      </c>
      <c r="I2495" s="17" t="s">
        <v>73</v>
      </c>
      <c r="J2495" s="18">
        <v>0</v>
      </c>
      <c r="K2495" s="19">
        <v>0</v>
      </c>
      <c r="L2495" s="19">
        <v>0</v>
      </c>
      <c r="M2495" s="20">
        <v>49557.9</v>
      </c>
      <c r="N2495" s="21">
        <v>783452</v>
      </c>
      <c r="O2495" s="21">
        <v>30</v>
      </c>
      <c r="P2495" s="22">
        <v>7649.5</v>
      </c>
      <c r="Q2495" s="23">
        <v>122262</v>
      </c>
      <c r="R2495" s="23">
        <v>7</v>
      </c>
      <c r="S2495" s="24">
        <v>0</v>
      </c>
      <c r="T2495" s="25">
        <v>0</v>
      </c>
      <c r="U2495" s="25">
        <v>0</v>
      </c>
      <c r="V2495" s="18">
        <v>57207.4</v>
      </c>
      <c r="W2495" s="19">
        <v>905714</v>
      </c>
      <c r="X2495" s="19">
        <v>37</v>
      </c>
    </row>
    <row r="2496" spans="1:24" hidden="1" x14ac:dyDescent="0.35">
      <c r="A2496" s="15">
        <v>2021</v>
      </c>
      <c r="B2496" s="16">
        <v>16840</v>
      </c>
      <c r="C2496" s="17" t="s">
        <v>1644</v>
      </c>
      <c r="D2496" s="15" t="s">
        <v>46</v>
      </c>
      <c r="E2496" s="17" t="s">
        <v>47</v>
      </c>
      <c r="F2496" s="15" t="s">
        <v>48</v>
      </c>
      <c r="G2496" s="17" t="s">
        <v>96</v>
      </c>
      <c r="H2496" s="17" t="s">
        <v>63</v>
      </c>
      <c r="I2496" s="17" t="s">
        <v>89</v>
      </c>
      <c r="J2496" s="18">
        <v>0</v>
      </c>
      <c r="K2496" s="19">
        <v>0</v>
      </c>
      <c r="L2496" s="19">
        <v>0</v>
      </c>
      <c r="M2496" s="20">
        <v>10182.299999999999</v>
      </c>
      <c r="N2496" s="21">
        <v>136279</v>
      </c>
      <c r="O2496" s="21">
        <v>18</v>
      </c>
      <c r="P2496" s="22">
        <v>1196.8</v>
      </c>
      <c r="Q2496" s="23">
        <v>15947</v>
      </c>
      <c r="R2496" s="23">
        <v>2</v>
      </c>
      <c r="S2496" s="24">
        <v>0</v>
      </c>
      <c r="T2496" s="25">
        <v>0</v>
      </c>
      <c r="U2496" s="25">
        <v>0</v>
      </c>
      <c r="V2496" s="18">
        <v>11379.1</v>
      </c>
      <c r="W2496" s="19">
        <v>152226</v>
      </c>
      <c r="X2496" s="19">
        <v>20</v>
      </c>
    </row>
    <row r="2497" spans="1:24" hidden="1" x14ac:dyDescent="0.35">
      <c r="A2497" s="15">
        <v>2021</v>
      </c>
      <c r="B2497" s="16">
        <v>16840</v>
      </c>
      <c r="C2497" s="17" t="s">
        <v>1644</v>
      </c>
      <c r="D2497" s="15" t="s">
        <v>46</v>
      </c>
      <c r="E2497" s="17" t="s">
        <v>47</v>
      </c>
      <c r="F2497" s="15" t="s">
        <v>48</v>
      </c>
      <c r="G2497" s="17" t="s">
        <v>97</v>
      </c>
      <c r="H2497" s="17" t="s">
        <v>63</v>
      </c>
      <c r="I2497" s="17" t="s">
        <v>91</v>
      </c>
      <c r="J2497" s="18">
        <v>0</v>
      </c>
      <c r="K2497" s="19">
        <v>0</v>
      </c>
      <c r="L2497" s="19">
        <v>0</v>
      </c>
      <c r="M2497" s="20">
        <v>152883.70000000001</v>
      </c>
      <c r="N2497" s="21">
        <v>1750923</v>
      </c>
      <c r="O2497" s="21">
        <v>44</v>
      </c>
      <c r="P2497" s="22">
        <v>13466.4</v>
      </c>
      <c r="Q2497" s="23">
        <v>171313</v>
      </c>
      <c r="R2497" s="23">
        <v>6</v>
      </c>
      <c r="S2497" s="24">
        <v>0</v>
      </c>
      <c r="T2497" s="25">
        <v>0</v>
      </c>
      <c r="U2497" s="25">
        <v>0</v>
      </c>
      <c r="V2497" s="18">
        <v>166350.1</v>
      </c>
      <c r="W2497" s="19">
        <v>1922236</v>
      </c>
      <c r="X2497" s="19">
        <v>50</v>
      </c>
    </row>
    <row r="2498" spans="1:24" hidden="1" x14ac:dyDescent="0.35">
      <c r="A2498" s="15">
        <v>2021</v>
      </c>
      <c r="B2498" s="16">
        <v>16840</v>
      </c>
      <c r="C2498" s="17" t="s">
        <v>1644</v>
      </c>
      <c r="D2498" s="15" t="s">
        <v>46</v>
      </c>
      <c r="E2498" s="17" t="s">
        <v>47</v>
      </c>
      <c r="F2498" s="15" t="s">
        <v>48</v>
      </c>
      <c r="G2498" s="17" t="s">
        <v>98</v>
      </c>
      <c r="H2498" s="17" t="s">
        <v>63</v>
      </c>
      <c r="I2498" s="17" t="s">
        <v>99</v>
      </c>
      <c r="J2498" s="18">
        <v>0</v>
      </c>
      <c r="K2498" s="19">
        <v>0</v>
      </c>
      <c r="L2498" s="19">
        <v>0</v>
      </c>
      <c r="M2498" s="20">
        <v>127566.9</v>
      </c>
      <c r="N2498" s="21">
        <v>1863310</v>
      </c>
      <c r="O2498" s="21">
        <v>108</v>
      </c>
      <c r="P2498" s="22">
        <v>12971</v>
      </c>
      <c r="Q2498" s="23">
        <v>239820</v>
      </c>
      <c r="R2498" s="23">
        <v>5</v>
      </c>
      <c r="S2498" s="24">
        <v>0</v>
      </c>
      <c r="T2498" s="25">
        <v>0</v>
      </c>
      <c r="U2498" s="25">
        <v>0</v>
      </c>
      <c r="V2498" s="18">
        <v>140537.9</v>
      </c>
      <c r="W2498" s="19">
        <v>2103130</v>
      </c>
      <c r="X2498" s="19">
        <v>113</v>
      </c>
    </row>
    <row r="2499" spans="1:24" hidden="1" x14ac:dyDescent="0.35">
      <c r="A2499" s="15">
        <v>2021</v>
      </c>
      <c r="B2499" s="16">
        <v>16840</v>
      </c>
      <c r="C2499" s="17" t="s">
        <v>1644</v>
      </c>
      <c r="D2499" s="15" t="s">
        <v>46</v>
      </c>
      <c r="E2499" s="17" t="s">
        <v>47</v>
      </c>
      <c r="F2499" s="15" t="s">
        <v>48</v>
      </c>
      <c r="G2499" s="17" t="s">
        <v>100</v>
      </c>
      <c r="H2499" s="17" t="s">
        <v>63</v>
      </c>
      <c r="I2499" s="17" t="s">
        <v>91</v>
      </c>
      <c r="J2499" s="18">
        <v>0</v>
      </c>
      <c r="K2499" s="19">
        <v>0</v>
      </c>
      <c r="L2499" s="19">
        <v>0</v>
      </c>
      <c r="M2499" s="20">
        <v>209754.7</v>
      </c>
      <c r="N2499" s="21">
        <v>4338400</v>
      </c>
      <c r="O2499" s="21">
        <v>94</v>
      </c>
      <c r="P2499" s="22">
        <v>22183.5</v>
      </c>
      <c r="Q2499" s="23">
        <v>463853</v>
      </c>
      <c r="R2499" s="23">
        <v>8</v>
      </c>
      <c r="S2499" s="24">
        <v>0</v>
      </c>
      <c r="T2499" s="25">
        <v>0</v>
      </c>
      <c r="U2499" s="25">
        <v>0</v>
      </c>
      <c r="V2499" s="18">
        <v>231938.2</v>
      </c>
      <c r="W2499" s="19">
        <v>4802253</v>
      </c>
      <c r="X2499" s="19">
        <v>102</v>
      </c>
    </row>
    <row r="2500" spans="1:24" hidden="1" x14ac:dyDescent="0.35">
      <c r="A2500" s="15">
        <v>2021</v>
      </c>
      <c r="B2500" s="16">
        <v>16840</v>
      </c>
      <c r="C2500" s="17" t="s">
        <v>1644</v>
      </c>
      <c r="D2500" s="15" t="s">
        <v>46</v>
      </c>
      <c r="E2500" s="17" t="s">
        <v>47</v>
      </c>
      <c r="F2500" s="15" t="s">
        <v>48</v>
      </c>
      <c r="G2500" s="17" t="s">
        <v>16</v>
      </c>
      <c r="H2500" s="17" t="s">
        <v>63</v>
      </c>
      <c r="I2500" s="17" t="s">
        <v>113</v>
      </c>
      <c r="J2500" s="18">
        <v>0</v>
      </c>
      <c r="K2500" s="19">
        <v>0</v>
      </c>
      <c r="L2500" s="19">
        <v>0</v>
      </c>
      <c r="M2500" s="20">
        <v>7371</v>
      </c>
      <c r="N2500" s="21">
        <v>108636</v>
      </c>
      <c r="O2500" s="21">
        <v>4</v>
      </c>
      <c r="P2500" s="22">
        <v>0</v>
      </c>
      <c r="Q2500" s="23">
        <v>0</v>
      </c>
      <c r="R2500" s="23">
        <v>0</v>
      </c>
      <c r="S2500" s="24">
        <v>0</v>
      </c>
      <c r="T2500" s="25">
        <v>0</v>
      </c>
      <c r="U2500" s="25">
        <v>0</v>
      </c>
      <c r="V2500" s="18">
        <v>7371</v>
      </c>
      <c r="W2500" s="19">
        <v>108636</v>
      </c>
      <c r="X2500" s="19">
        <v>4</v>
      </c>
    </row>
    <row r="2501" spans="1:24" hidden="1" x14ac:dyDescent="0.35">
      <c r="A2501" s="15">
        <v>2021</v>
      </c>
      <c r="B2501" s="16">
        <v>16840</v>
      </c>
      <c r="C2501" s="17" t="s">
        <v>1644</v>
      </c>
      <c r="D2501" s="15" t="s">
        <v>46</v>
      </c>
      <c r="E2501" s="17" t="s">
        <v>47</v>
      </c>
      <c r="F2501" s="15" t="s">
        <v>48</v>
      </c>
      <c r="G2501" s="17" t="s">
        <v>16</v>
      </c>
      <c r="H2501" s="17" t="s">
        <v>63</v>
      </c>
      <c r="I2501" s="17" t="s">
        <v>85</v>
      </c>
      <c r="J2501" s="18">
        <v>0</v>
      </c>
      <c r="K2501" s="19">
        <v>0</v>
      </c>
      <c r="L2501" s="19">
        <v>0</v>
      </c>
      <c r="M2501" s="20">
        <v>59172.9</v>
      </c>
      <c r="N2501" s="21">
        <v>1244181</v>
      </c>
      <c r="O2501" s="21">
        <v>28</v>
      </c>
      <c r="P2501" s="22">
        <v>12750.4</v>
      </c>
      <c r="Q2501" s="23">
        <v>255908</v>
      </c>
      <c r="R2501" s="23">
        <v>4</v>
      </c>
      <c r="S2501" s="24">
        <v>0</v>
      </c>
      <c r="T2501" s="25">
        <v>0</v>
      </c>
      <c r="U2501" s="25">
        <v>0</v>
      </c>
      <c r="V2501" s="18">
        <v>71923.3</v>
      </c>
      <c r="W2501" s="19">
        <v>1500089</v>
      </c>
      <c r="X2501" s="19">
        <v>32</v>
      </c>
    </row>
    <row r="2502" spans="1:24" hidden="1" x14ac:dyDescent="0.35">
      <c r="A2502" s="15">
        <v>2021</v>
      </c>
      <c r="B2502" s="16">
        <v>16840</v>
      </c>
      <c r="C2502" s="17" t="s">
        <v>1644</v>
      </c>
      <c r="D2502" s="15" t="s">
        <v>46</v>
      </c>
      <c r="E2502" s="17" t="s">
        <v>47</v>
      </c>
      <c r="F2502" s="15" t="s">
        <v>48</v>
      </c>
      <c r="G2502" s="17" t="s">
        <v>101</v>
      </c>
      <c r="H2502" s="17" t="s">
        <v>63</v>
      </c>
      <c r="I2502" s="17" t="s">
        <v>91</v>
      </c>
      <c r="J2502" s="18">
        <v>0</v>
      </c>
      <c r="K2502" s="19">
        <v>0</v>
      </c>
      <c r="L2502" s="19">
        <v>0</v>
      </c>
      <c r="M2502" s="20">
        <v>208855.9</v>
      </c>
      <c r="N2502" s="21">
        <v>3863130</v>
      </c>
      <c r="O2502" s="21">
        <v>71</v>
      </c>
      <c r="P2502" s="22">
        <v>18785.599999999999</v>
      </c>
      <c r="Q2502" s="23">
        <v>391445</v>
      </c>
      <c r="R2502" s="23">
        <v>11</v>
      </c>
      <c r="S2502" s="24">
        <v>0</v>
      </c>
      <c r="T2502" s="25">
        <v>0</v>
      </c>
      <c r="U2502" s="25">
        <v>0</v>
      </c>
      <c r="V2502" s="18">
        <v>227641.5</v>
      </c>
      <c r="W2502" s="19">
        <v>4254575</v>
      </c>
      <c r="X2502" s="19">
        <v>82</v>
      </c>
    </row>
    <row r="2503" spans="1:24" hidden="1" x14ac:dyDescent="0.35">
      <c r="A2503" s="15">
        <v>2021</v>
      </c>
      <c r="B2503" s="16">
        <v>16840</v>
      </c>
      <c r="C2503" s="17" t="s">
        <v>1644</v>
      </c>
      <c r="D2503" s="15" t="s">
        <v>46</v>
      </c>
      <c r="E2503" s="17" t="s">
        <v>47</v>
      </c>
      <c r="F2503" s="15" t="s">
        <v>48</v>
      </c>
      <c r="G2503" s="17" t="s">
        <v>102</v>
      </c>
      <c r="H2503" s="17" t="s">
        <v>63</v>
      </c>
      <c r="I2503" s="17" t="s">
        <v>89</v>
      </c>
      <c r="J2503" s="18">
        <v>0</v>
      </c>
      <c r="K2503" s="19">
        <v>0</v>
      </c>
      <c r="L2503" s="19">
        <v>0</v>
      </c>
      <c r="M2503" s="20">
        <v>13867.4</v>
      </c>
      <c r="N2503" s="21">
        <v>192948</v>
      </c>
      <c r="O2503" s="21">
        <v>11</v>
      </c>
      <c r="P2503" s="22">
        <v>0</v>
      </c>
      <c r="Q2503" s="23">
        <v>0</v>
      </c>
      <c r="R2503" s="23">
        <v>0</v>
      </c>
      <c r="S2503" s="24">
        <v>0</v>
      </c>
      <c r="T2503" s="25">
        <v>0</v>
      </c>
      <c r="U2503" s="25">
        <v>0</v>
      </c>
      <c r="V2503" s="18">
        <v>13867.4</v>
      </c>
      <c r="W2503" s="19">
        <v>192948</v>
      </c>
      <c r="X2503" s="19">
        <v>11</v>
      </c>
    </row>
    <row r="2504" spans="1:24" hidden="1" x14ac:dyDescent="0.35">
      <c r="A2504" s="15">
        <v>2021</v>
      </c>
      <c r="B2504" s="16">
        <v>16840</v>
      </c>
      <c r="C2504" s="17" t="s">
        <v>1644</v>
      </c>
      <c r="D2504" s="15" t="s">
        <v>46</v>
      </c>
      <c r="E2504" s="17" t="s">
        <v>47</v>
      </c>
      <c r="F2504" s="15" t="s">
        <v>48</v>
      </c>
      <c r="G2504" s="17" t="s">
        <v>103</v>
      </c>
      <c r="H2504" s="17" t="s">
        <v>63</v>
      </c>
      <c r="I2504" s="17" t="s">
        <v>91</v>
      </c>
      <c r="J2504" s="18">
        <v>0</v>
      </c>
      <c r="K2504" s="19">
        <v>0</v>
      </c>
      <c r="L2504" s="19">
        <v>0</v>
      </c>
      <c r="M2504" s="20">
        <v>68580.5</v>
      </c>
      <c r="N2504" s="21">
        <v>1003384</v>
      </c>
      <c r="O2504" s="21">
        <v>47</v>
      </c>
      <c r="P2504" s="22">
        <v>8932.7999999999993</v>
      </c>
      <c r="Q2504" s="23">
        <v>164639</v>
      </c>
      <c r="R2504" s="23">
        <v>3</v>
      </c>
      <c r="S2504" s="24">
        <v>0</v>
      </c>
      <c r="T2504" s="25">
        <v>0</v>
      </c>
      <c r="U2504" s="25">
        <v>0</v>
      </c>
      <c r="V2504" s="18">
        <v>77513.3</v>
      </c>
      <c r="W2504" s="19">
        <v>1168023</v>
      </c>
      <c r="X2504" s="19">
        <v>50</v>
      </c>
    </row>
    <row r="2505" spans="1:24" hidden="1" x14ac:dyDescent="0.35">
      <c r="A2505" s="15">
        <v>2021</v>
      </c>
      <c r="B2505" s="16">
        <v>16840</v>
      </c>
      <c r="C2505" s="17" t="s">
        <v>1644</v>
      </c>
      <c r="D2505" s="15" t="s">
        <v>46</v>
      </c>
      <c r="E2505" s="17" t="s">
        <v>47</v>
      </c>
      <c r="F2505" s="15" t="s">
        <v>48</v>
      </c>
      <c r="G2505" s="17" t="s">
        <v>6</v>
      </c>
      <c r="H2505" s="17" t="s">
        <v>63</v>
      </c>
      <c r="I2505" s="17" t="s">
        <v>67</v>
      </c>
      <c r="J2505" s="18">
        <v>0</v>
      </c>
      <c r="K2505" s="19">
        <v>0</v>
      </c>
      <c r="L2505" s="19">
        <v>0</v>
      </c>
      <c r="M2505" s="20">
        <v>330.1</v>
      </c>
      <c r="N2505" s="21">
        <v>8760</v>
      </c>
      <c r="O2505" s="21">
        <v>1</v>
      </c>
      <c r="P2505" s="22">
        <v>0</v>
      </c>
      <c r="Q2505" s="23">
        <v>0</v>
      </c>
      <c r="R2505" s="23">
        <v>0</v>
      </c>
      <c r="S2505" s="24">
        <v>0</v>
      </c>
      <c r="T2505" s="25">
        <v>0</v>
      </c>
      <c r="U2505" s="25">
        <v>0</v>
      </c>
      <c r="V2505" s="18">
        <v>330.1</v>
      </c>
      <c r="W2505" s="19">
        <v>8760</v>
      </c>
      <c r="X2505" s="19">
        <v>1</v>
      </c>
    </row>
    <row r="2506" spans="1:24" hidden="1" x14ac:dyDescent="0.35">
      <c r="A2506" s="15">
        <v>2021</v>
      </c>
      <c r="B2506" s="16">
        <v>16840</v>
      </c>
      <c r="C2506" s="17" t="s">
        <v>1644</v>
      </c>
      <c r="D2506" s="15" t="s">
        <v>61</v>
      </c>
      <c r="E2506" s="17" t="s">
        <v>54</v>
      </c>
      <c r="F2506" s="15" t="s">
        <v>48</v>
      </c>
      <c r="G2506" s="17" t="s">
        <v>62</v>
      </c>
      <c r="H2506" s="17" t="s">
        <v>63</v>
      </c>
      <c r="I2506" s="17" t="s">
        <v>64</v>
      </c>
      <c r="J2506" s="18">
        <v>0</v>
      </c>
      <c r="K2506" s="19">
        <v>0</v>
      </c>
      <c r="L2506" s="19">
        <v>0</v>
      </c>
      <c r="M2506" s="20">
        <v>772566.8</v>
      </c>
      <c r="N2506" s="21">
        <v>9922477</v>
      </c>
      <c r="O2506" s="21">
        <v>107</v>
      </c>
      <c r="P2506" s="22">
        <v>24057.599999999999</v>
      </c>
      <c r="Q2506" s="23">
        <v>338100</v>
      </c>
      <c r="R2506" s="23">
        <v>15</v>
      </c>
      <c r="S2506" s="24">
        <v>0</v>
      </c>
      <c r="T2506" s="25">
        <v>0</v>
      </c>
      <c r="U2506" s="25">
        <v>0</v>
      </c>
      <c r="V2506" s="18">
        <v>796624.4</v>
      </c>
      <c r="W2506" s="19">
        <v>10260577</v>
      </c>
      <c r="X2506" s="19">
        <v>122</v>
      </c>
    </row>
    <row r="2507" spans="1:24" hidden="1" x14ac:dyDescent="0.35">
      <c r="A2507" s="15">
        <v>2021</v>
      </c>
      <c r="B2507" s="16">
        <v>17549</v>
      </c>
      <c r="C2507" s="17" t="s">
        <v>1645</v>
      </c>
      <c r="D2507" s="15" t="s">
        <v>46</v>
      </c>
      <c r="E2507" s="17" t="s">
        <v>47</v>
      </c>
      <c r="F2507" s="15" t="s">
        <v>48</v>
      </c>
      <c r="G2507" s="17" t="s">
        <v>97</v>
      </c>
      <c r="H2507" s="17" t="s">
        <v>63</v>
      </c>
      <c r="I2507" s="17" t="s">
        <v>91</v>
      </c>
      <c r="J2507" s="18">
        <v>0</v>
      </c>
      <c r="K2507" s="19">
        <v>0</v>
      </c>
      <c r="L2507" s="19">
        <v>0</v>
      </c>
      <c r="M2507" s="20">
        <v>8256</v>
      </c>
      <c r="N2507" s="21">
        <v>142930</v>
      </c>
      <c r="O2507" s="21">
        <v>38</v>
      </c>
      <c r="P2507" s="22">
        <v>0</v>
      </c>
      <c r="Q2507" s="23">
        <v>0</v>
      </c>
      <c r="R2507" s="23">
        <v>0</v>
      </c>
      <c r="S2507" s="24">
        <v>0</v>
      </c>
      <c r="T2507" s="25">
        <v>0</v>
      </c>
      <c r="U2507" s="25">
        <v>0</v>
      </c>
      <c r="V2507" s="18">
        <v>8256</v>
      </c>
      <c r="W2507" s="19">
        <v>142930</v>
      </c>
      <c r="X2507" s="19">
        <v>38</v>
      </c>
    </row>
    <row r="2508" spans="1:24" hidden="1" x14ac:dyDescent="0.35">
      <c r="A2508" s="15">
        <v>2021</v>
      </c>
      <c r="B2508" s="16">
        <v>17549</v>
      </c>
      <c r="C2508" s="17" t="s">
        <v>1645</v>
      </c>
      <c r="D2508" s="15" t="s">
        <v>46</v>
      </c>
      <c r="E2508" s="17" t="s">
        <v>47</v>
      </c>
      <c r="F2508" s="15" t="s">
        <v>48</v>
      </c>
      <c r="G2508" s="17" t="s">
        <v>101</v>
      </c>
      <c r="H2508" s="17" t="s">
        <v>63</v>
      </c>
      <c r="I2508" s="17" t="s">
        <v>91</v>
      </c>
      <c r="J2508" s="18">
        <v>0</v>
      </c>
      <c r="K2508" s="19">
        <v>0</v>
      </c>
      <c r="L2508" s="19">
        <v>0</v>
      </c>
      <c r="M2508" s="20">
        <v>4945.2</v>
      </c>
      <c r="N2508" s="21">
        <v>74393</v>
      </c>
      <c r="O2508" s="21">
        <v>18</v>
      </c>
      <c r="P2508" s="22">
        <v>0</v>
      </c>
      <c r="Q2508" s="23">
        <v>0</v>
      </c>
      <c r="R2508" s="23">
        <v>0</v>
      </c>
      <c r="S2508" s="24">
        <v>0</v>
      </c>
      <c r="T2508" s="25">
        <v>0</v>
      </c>
      <c r="U2508" s="25">
        <v>0</v>
      </c>
      <c r="V2508" s="18">
        <v>4945.2</v>
      </c>
      <c r="W2508" s="19">
        <v>74393</v>
      </c>
      <c r="X2508" s="19">
        <v>18</v>
      </c>
    </row>
    <row r="2509" spans="1:24" hidden="1" x14ac:dyDescent="0.35">
      <c r="A2509" s="15">
        <v>2021</v>
      </c>
      <c r="B2509" s="16">
        <v>18642</v>
      </c>
      <c r="C2509" s="17" t="s">
        <v>1646</v>
      </c>
      <c r="D2509" s="15" t="s">
        <v>53</v>
      </c>
      <c r="E2509" s="17" t="s">
        <v>54</v>
      </c>
      <c r="F2509" s="15" t="s">
        <v>48</v>
      </c>
      <c r="G2509" s="17" t="s">
        <v>152</v>
      </c>
      <c r="H2509" s="17" t="s">
        <v>58</v>
      </c>
      <c r="I2509" s="17" t="s">
        <v>215</v>
      </c>
      <c r="J2509" s="18">
        <v>0</v>
      </c>
      <c r="K2509" s="19">
        <v>0</v>
      </c>
      <c r="L2509" s="19">
        <v>0</v>
      </c>
      <c r="M2509" s="20">
        <v>25629.3</v>
      </c>
      <c r="N2509" s="21">
        <v>398171</v>
      </c>
      <c r="O2509" s="21">
        <v>1</v>
      </c>
      <c r="P2509" s="22">
        <v>216519.5</v>
      </c>
      <c r="Q2509" s="23">
        <v>5476051</v>
      </c>
      <c r="R2509" s="23">
        <v>10</v>
      </c>
      <c r="S2509" s="24">
        <v>0</v>
      </c>
      <c r="T2509" s="25">
        <v>0</v>
      </c>
      <c r="U2509" s="25">
        <v>0</v>
      </c>
      <c r="V2509" s="18">
        <v>242148.8</v>
      </c>
      <c r="W2509" s="19">
        <v>5874222</v>
      </c>
      <c r="X2509" s="19">
        <v>11</v>
      </c>
    </row>
    <row r="2510" spans="1:24" hidden="1" x14ac:dyDescent="0.35">
      <c r="A2510" s="15">
        <v>2021</v>
      </c>
      <c r="B2510" s="16">
        <v>18642</v>
      </c>
      <c r="C2510" s="17" t="s">
        <v>1646</v>
      </c>
      <c r="D2510" s="15" t="s">
        <v>53</v>
      </c>
      <c r="E2510" s="17" t="s">
        <v>54</v>
      </c>
      <c r="F2510" s="15" t="s">
        <v>48</v>
      </c>
      <c r="G2510" s="17" t="s">
        <v>202</v>
      </c>
      <c r="H2510" s="17" t="s">
        <v>58</v>
      </c>
      <c r="I2510" s="17" t="s">
        <v>215</v>
      </c>
      <c r="J2510" s="18">
        <v>0</v>
      </c>
      <c r="K2510" s="19">
        <v>0</v>
      </c>
      <c r="L2510" s="19">
        <v>0</v>
      </c>
      <c r="M2510" s="20">
        <v>19624.599999999999</v>
      </c>
      <c r="N2510" s="21">
        <v>283539</v>
      </c>
      <c r="O2510" s="21">
        <v>7</v>
      </c>
      <c r="P2510" s="22">
        <v>159020.6</v>
      </c>
      <c r="Q2510" s="23">
        <v>3810253</v>
      </c>
      <c r="R2510" s="23">
        <v>10</v>
      </c>
      <c r="S2510" s="24">
        <v>0</v>
      </c>
      <c r="T2510" s="25">
        <v>0</v>
      </c>
      <c r="U2510" s="25">
        <v>0</v>
      </c>
      <c r="V2510" s="18">
        <v>178645.2</v>
      </c>
      <c r="W2510" s="19">
        <v>4093792</v>
      </c>
      <c r="X2510" s="19">
        <v>17</v>
      </c>
    </row>
    <row r="2511" spans="1:24" hidden="1" x14ac:dyDescent="0.35">
      <c r="A2511" s="15">
        <v>2021</v>
      </c>
      <c r="B2511" s="16">
        <v>18642</v>
      </c>
      <c r="C2511" s="17" t="s">
        <v>1646</v>
      </c>
      <c r="D2511" s="15" t="s">
        <v>53</v>
      </c>
      <c r="E2511" s="17" t="s">
        <v>54</v>
      </c>
      <c r="F2511" s="15" t="s">
        <v>48</v>
      </c>
      <c r="G2511" s="17" t="s">
        <v>207</v>
      </c>
      <c r="H2511" s="17" t="s">
        <v>58</v>
      </c>
      <c r="I2511" s="17" t="s">
        <v>215</v>
      </c>
      <c r="J2511" s="18">
        <v>0</v>
      </c>
      <c r="K2511" s="19">
        <v>0</v>
      </c>
      <c r="L2511" s="19">
        <v>0</v>
      </c>
      <c r="M2511" s="20">
        <v>12212.8</v>
      </c>
      <c r="N2511" s="21">
        <v>181731</v>
      </c>
      <c r="O2511" s="21">
        <v>2</v>
      </c>
      <c r="P2511" s="22">
        <v>162147.9</v>
      </c>
      <c r="Q2511" s="23">
        <v>4533104</v>
      </c>
      <c r="R2511" s="23">
        <v>6</v>
      </c>
      <c r="S2511" s="24">
        <v>0</v>
      </c>
      <c r="T2511" s="25">
        <v>0</v>
      </c>
      <c r="U2511" s="25">
        <v>0</v>
      </c>
      <c r="V2511" s="18">
        <v>174360.7</v>
      </c>
      <c r="W2511" s="19">
        <v>4714835</v>
      </c>
      <c r="X2511" s="19">
        <v>8</v>
      </c>
    </row>
    <row r="2512" spans="1:24" hidden="1" x14ac:dyDescent="0.35">
      <c r="A2512" s="15">
        <v>2021</v>
      </c>
      <c r="B2512" s="16">
        <v>18642</v>
      </c>
      <c r="C2512" s="17" t="s">
        <v>1646</v>
      </c>
      <c r="D2512" s="15" t="s">
        <v>53</v>
      </c>
      <c r="E2512" s="17" t="s">
        <v>54</v>
      </c>
      <c r="F2512" s="15" t="s">
        <v>48</v>
      </c>
      <c r="G2512" s="17" t="s">
        <v>145</v>
      </c>
      <c r="H2512" s="17" t="s">
        <v>58</v>
      </c>
      <c r="I2512" s="17" t="s">
        <v>215</v>
      </c>
      <c r="J2512" s="18">
        <v>0</v>
      </c>
      <c r="K2512" s="19">
        <v>0</v>
      </c>
      <c r="L2512" s="19">
        <v>0</v>
      </c>
      <c r="M2512" s="20">
        <v>0</v>
      </c>
      <c r="N2512" s="21">
        <v>44</v>
      </c>
      <c r="O2512" s="21">
        <v>1</v>
      </c>
      <c r="P2512" s="22">
        <v>0</v>
      </c>
      <c r="Q2512" s="23">
        <v>0</v>
      </c>
      <c r="R2512" s="23">
        <v>0</v>
      </c>
      <c r="S2512" s="24">
        <v>0</v>
      </c>
      <c r="T2512" s="25">
        <v>0</v>
      </c>
      <c r="U2512" s="25">
        <v>0</v>
      </c>
      <c r="V2512" s="18">
        <v>0</v>
      </c>
      <c r="W2512" s="19">
        <v>44</v>
      </c>
      <c r="X2512" s="19">
        <v>1</v>
      </c>
    </row>
    <row r="2513" spans="1:24" hidden="1" x14ac:dyDescent="0.35">
      <c r="A2513" s="15">
        <v>2021</v>
      </c>
      <c r="B2513" s="16">
        <v>18642</v>
      </c>
      <c r="C2513" s="17" t="s">
        <v>1646</v>
      </c>
      <c r="D2513" s="15" t="s">
        <v>53</v>
      </c>
      <c r="E2513" s="17" t="s">
        <v>54</v>
      </c>
      <c r="F2513" s="15" t="s">
        <v>48</v>
      </c>
      <c r="G2513" s="17" t="s">
        <v>214</v>
      </c>
      <c r="H2513" s="17" t="s">
        <v>58</v>
      </c>
      <c r="I2513" s="17" t="s">
        <v>215</v>
      </c>
      <c r="J2513" s="18">
        <v>0</v>
      </c>
      <c r="K2513" s="19">
        <v>0</v>
      </c>
      <c r="L2513" s="19">
        <v>0</v>
      </c>
      <c r="M2513" s="20">
        <v>34430.400000000001</v>
      </c>
      <c r="N2513" s="21">
        <v>530151</v>
      </c>
      <c r="O2513" s="21">
        <v>6</v>
      </c>
      <c r="P2513" s="22">
        <v>247662.7</v>
      </c>
      <c r="Q2513" s="23">
        <v>5919886</v>
      </c>
      <c r="R2513" s="23">
        <v>17</v>
      </c>
      <c r="S2513" s="24">
        <v>0</v>
      </c>
      <c r="T2513" s="25">
        <v>0</v>
      </c>
      <c r="U2513" s="25">
        <v>0</v>
      </c>
      <c r="V2513" s="18">
        <v>282093.09999999998</v>
      </c>
      <c r="W2513" s="19">
        <v>6450037</v>
      </c>
      <c r="X2513" s="19">
        <v>23</v>
      </c>
    </row>
    <row r="2514" spans="1:24" hidden="1" x14ac:dyDescent="0.35">
      <c r="A2514" s="15">
        <v>2021</v>
      </c>
      <c r="B2514" s="16">
        <v>18995</v>
      </c>
      <c r="C2514" s="17" t="s">
        <v>1647</v>
      </c>
      <c r="D2514" s="15" t="s">
        <v>46</v>
      </c>
      <c r="E2514" s="17" t="s">
        <v>47</v>
      </c>
      <c r="F2514" s="15" t="s">
        <v>48</v>
      </c>
      <c r="G2514" s="17" t="s">
        <v>14</v>
      </c>
      <c r="H2514" s="17" t="s">
        <v>63</v>
      </c>
      <c r="I2514" s="17" t="s">
        <v>84</v>
      </c>
      <c r="J2514" s="18">
        <v>0</v>
      </c>
      <c r="K2514" s="19">
        <v>0</v>
      </c>
      <c r="L2514" s="19">
        <v>0</v>
      </c>
      <c r="M2514" s="20">
        <v>2362.6999999999998</v>
      </c>
      <c r="N2514" s="21">
        <v>85307</v>
      </c>
      <c r="O2514" s="21">
        <v>1</v>
      </c>
      <c r="P2514" s="22">
        <v>0</v>
      </c>
      <c r="Q2514" s="23">
        <v>0</v>
      </c>
      <c r="R2514" s="23">
        <v>0</v>
      </c>
      <c r="S2514" s="24">
        <v>0</v>
      </c>
      <c r="T2514" s="25">
        <v>0</v>
      </c>
      <c r="U2514" s="25">
        <v>0</v>
      </c>
      <c r="V2514" s="18">
        <v>2362.6999999999998</v>
      </c>
      <c r="W2514" s="19">
        <v>85307</v>
      </c>
      <c r="X2514" s="19">
        <v>1</v>
      </c>
    </row>
    <row r="2515" spans="1:24" hidden="1" x14ac:dyDescent="0.35">
      <c r="A2515" s="15">
        <v>2021</v>
      </c>
      <c r="B2515" s="16">
        <v>18995</v>
      </c>
      <c r="C2515" s="17" t="s">
        <v>1647</v>
      </c>
      <c r="D2515" s="15" t="s">
        <v>46</v>
      </c>
      <c r="E2515" s="17" t="s">
        <v>47</v>
      </c>
      <c r="F2515" s="15" t="s">
        <v>48</v>
      </c>
      <c r="G2515" s="17" t="s">
        <v>12</v>
      </c>
      <c r="H2515" s="17" t="s">
        <v>63</v>
      </c>
      <c r="I2515" s="17" t="s">
        <v>86</v>
      </c>
      <c r="J2515" s="18">
        <v>0</v>
      </c>
      <c r="K2515" s="19">
        <v>0</v>
      </c>
      <c r="L2515" s="19">
        <v>0</v>
      </c>
      <c r="M2515" s="20">
        <v>138862.5</v>
      </c>
      <c r="N2515" s="21">
        <v>2429476</v>
      </c>
      <c r="O2515" s="21">
        <v>7</v>
      </c>
      <c r="P2515" s="22">
        <v>0</v>
      </c>
      <c r="Q2515" s="23">
        <v>0</v>
      </c>
      <c r="R2515" s="23">
        <v>0</v>
      </c>
      <c r="S2515" s="24">
        <v>0</v>
      </c>
      <c r="T2515" s="25">
        <v>0</v>
      </c>
      <c r="U2515" s="25">
        <v>0</v>
      </c>
      <c r="V2515" s="18">
        <v>138862.5</v>
      </c>
      <c r="W2515" s="19">
        <v>2429476</v>
      </c>
      <c r="X2515" s="19">
        <v>7</v>
      </c>
    </row>
    <row r="2516" spans="1:24" hidden="1" x14ac:dyDescent="0.35">
      <c r="A2516" s="15">
        <v>2021</v>
      </c>
      <c r="B2516" s="16">
        <v>18995</v>
      </c>
      <c r="C2516" s="17" t="s">
        <v>1647</v>
      </c>
      <c r="D2516" s="15" t="s">
        <v>61</v>
      </c>
      <c r="E2516" s="17" t="s">
        <v>54</v>
      </c>
      <c r="F2516" s="15" t="s">
        <v>48</v>
      </c>
      <c r="G2516" s="17" t="s">
        <v>62</v>
      </c>
      <c r="H2516" s="17" t="s">
        <v>63</v>
      </c>
      <c r="I2516" s="17" t="s">
        <v>64</v>
      </c>
      <c r="J2516" s="18">
        <v>0</v>
      </c>
      <c r="K2516" s="19">
        <v>0</v>
      </c>
      <c r="L2516" s="19">
        <v>0</v>
      </c>
      <c r="M2516" s="20">
        <v>481.3</v>
      </c>
      <c r="N2516" s="21">
        <v>8536</v>
      </c>
      <c r="O2516" s="21">
        <v>5</v>
      </c>
      <c r="P2516" s="22">
        <v>464307.6</v>
      </c>
      <c r="Q2516" s="23">
        <v>9300827</v>
      </c>
      <c r="R2516" s="23">
        <v>191</v>
      </c>
      <c r="S2516" s="24">
        <v>0</v>
      </c>
      <c r="T2516" s="25">
        <v>0</v>
      </c>
      <c r="U2516" s="25">
        <v>0</v>
      </c>
      <c r="V2516" s="18">
        <v>464788.9</v>
      </c>
      <c r="W2516" s="19">
        <v>9309363</v>
      </c>
      <c r="X2516" s="19">
        <v>196</v>
      </c>
    </row>
    <row r="2517" spans="1:24" hidden="1" x14ac:dyDescent="0.35">
      <c r="A2517" s="15">
        <v>2021</v>
      </c>
      <c r="B2517" s="16">
        <v>19107</v>
      </c>
      <c r="C2517" s="17" t="s">
        <v>1648</v>
      </c>
      <c r="D2517" s="15" t="s">
        <v>46</v>
      </c>
      <c r="E2517" s="17" t="s">
        <v>47</v>
      </c>
      <c r="F2517" s="15" t="s">
        <v>48</v>
      </c>
      <c r="G2517" s="17" t="s">
        <v>88</v>
      </c>
      <c r="H2517" s="17" t="s">
        <v>63</v>
      </c>
      <c r="I2517" s="17" t="s">
        <v>89</v>
      </c>
      <c r="J2517" s="18">
        <v>0</v>
      </c>
      <c r="K2517" s="19">
        <v>0</v>
      </c>
      <c r="L2517" s="19">
        <v>0</v>
      </c>
      <c r="M2517" s="20">
        <v>80089.399999999994</v>
      </c>
      <c r="N2517" s="21">
        <v>1003908</v>
      </c>
      <c r="O2517" s="21">
        <v>785</v>
      </c>
      <c r="P2517" s="22">
        <v>4126.6000000000004</v>
      </c>
      <c r="Q2517" s="23">
        <v>51996</v>
      </c>
      <c r="R2517" s="23">
        <v>40</v>
      </c>
      <c r="S2517" s="24">
        <v>0</v>
      </c>
      <c r="T2517" s="25">
        <v>0</v>
      </c>
      <c r="U2517" s="25">
        <v>0</v>
      </c>
      <c r="V2517" s="18">
        <v>84216</v>
      </c>
      <c r="W2517" s="19">
        <v>1055904</v>
      </c>
      <c r="X2517" s="19">
        <v>825</v>
      </c>
    </row>
    <row r="2518" spans="1:24" hidden="1" x14ac:dyDescent="0.35">
      <c r="A2518" s="15">
        <v>2021</v>
      </c>
      <c r="B2518" s="16">
        <v>19107</v>
      </c>
      <c r="C2518" s="17" t="s">
        <v>1648</v>
      </c>
      <c r="D2518" s="15" t="s">
        <v>46</v>
      </c>
      <c r="E2518" s="17" t="s">
        <v>47</v>
      </c>
      <c r="F2518" s="15" t="s">
        <v>48</v>
      </c>
      <c r="G2518" s="17" t="s">
        <v>90</v>
      </c>
      <c r="H2518" s="17" t="s">
        <v>63</v>
      </c>
      <c r="I2518" s="17" t="s">
        <v>91</v>
      </c>
      <c r="J2518" s="18">
        <v>0</v>
      </c>
      <c r="K2518" s="19">
        <v>0</v>
      </c>
      <c r="L2518" s="19">
        <v>0</v>
      </c>
      <c r="M2518" s="20">
        <v>20090</v>
      </c>
      <c r="N2518" s="21">
        <v>304694</v>
      </c>
      <c r="O2518" s="21">
        <v>80</v>
      </c>
      <c r="P2518" s="22">
        <v>0</v>
      </c>
      <c r="Q2518" s="23">
        <v>0</v>
      </c>
      <c r="R2518" s="23">
        <v>0</v>
      </c>
      <c r="S2518" s="24">
        <v>0</v>
      </c>
      <c r="T2518" s="25">
        <v>0</v>
      </c>
      <c r="U2518" s="25">
        <v>0</v>
      </c>
      <c r="V2518" s="18">
        <v>20090</v>
      </c>
      <c r="W2518" s="19">
        <v>304694</v>
      </c>
      <c r="X2518" s="19">
        <v>80</v>
      </c>
    </row>
    <row r="2519" spans="1:24" hidden="1" x14ac:dyDescent="0.35">
      <c r="A2519" s="15">
        <v>2021</v>
      </c>
      <c r="B2519" s="16">
        <v>19107</v>
      </c>
      <c r="C2519" s="17" t="s">
        <v>1648</v>
      </c>
      <c r="D2519" s="15" t="s">
        <v>46</v>
      </c>
      <c r="E2519" s="17" t="s">
        <v>47</v>
      </c>
      <c r="F2519" s="15" t="s">
        <v>48</v>
      </c>
      <c r="G2519" s="17" t="s">
        <v>92</v>
      </c>
      <c r="H2519" s="17" t="s">
        <v>63</v>
      </c>
      <c r="I2519" s="17" t="s">
        <v>91</v>
      </c>
      <c r="J2519" s="18">
        <v>0</v>
      </c>
      <c r="K2519" s="19">
        <v>0</v>
      </c>
      <c r="L2519" s="19">
        <v>0</v>
      </c>
      <c r="M2519" s="20">
        <v>7918.6</v>
      </c>
      <c r="N2519" s="21">
        <v>141534</v>
      </c>
      <c r="O2519" s="21">
        <v>67</v>
      </c>
      <c r="P2519" s="22">
        <v>1008.8</v>
      </c>
      <c r="Q2519" s="23">
        <v>18031</v>
      </c>
      <c r="R2519" s="23">
        <v>9</v>
      </c>
      <c r="S2519" s="24">
        <v>0</v>
      </c>
      <c r="T2519" s="25">
        <v>0</v>
      </c>
      <c r="U2519" s="25">
        <v>0</v>
      </c>
      <c r="V2519" s="18">
        <v>8927.4</v>
      </c>
      <c r="W2519" s="19">
        <v>159565</v>
      </c>
      <c r="X2519" s="19">
        <v>76</v>
      </c>
    </row>
    <row r="2520" spans="1:24" hidden="1" x14ac:dyDescent="0.35">
      <c r="A2520" s="15">
        <v>2021</v>
      </c>
      <c r="B2520" s="16">
        <v>19107</v>
      </c>
      <c r="C2520" s="17" t="s">
        <v>1648</v>
      </c>
      <c r="D2520" s="15" t="s">
        <v>46</v>
      </c>
      <c r="E2520" s="17" t="s">
        <v>47</v>
      </c>
      <c r="F2520" s="15" t="s">
        <v>48</v>
      </c>
      <c r="G2520" s="17" t="s">
        <v>81</v>
      </c>
      <c r="H2520" s="17" t="s">
        <v>63</v>
      </c>
      <c r="I2520" s="17" t="s">
        <v>73</v>
      </c>
      <c r="J2520" s="18">
        <v>0</v>
      </c>
      <c r="K2520" s="19">
        <v>0</v>
      </c>
      <c r="L2520" s="19">
        <v>0</v>
      </c>
      <c r="M2520" s="20">
        <v>192264.1</v>
      </c>
      <c r="N2520" s="21">
        <v>2596920</v>
      </c>
      <c r="O2520" s="21">
        <v>498</v>
      </c>
      <c r="P2520" s="22">
        <v>60715</v>
      </c>
      <c r="Q2520" s="23">
        <v>820080</v>
      </c>
      <c r="R2520" s="23">
        <v>157</v>
      </c>
      <c r="S2520" s="24">
        <v>0</v>
      </c>
      <c r="T2520" s="25">
        <v>0</v>
      </c>
      <c r="U2520" s="25">
        <v>0</v>
      </c>
      <c r="V2520" s="18">
        <v>252979.1</v>
      </c>
      <c r="W2520" s="19">
        <v>3417000</v>
      </c>
      <c r="X2520" s="19">
        <v>655</v>
      </c>
    </row>
    <row r="2521" spans="1:24" hidden="1" x14ac:dyDescent="0.35">
      <c r="A2521" s="15">
        <v>2021</v>
      </c>
      <c r="B2521" s="16">
        <v>19107</v>
      </c>
      <c r="C2521" s="17" t="s">
        <v>1648</v>
      </c>
      <c r="D2521" s="15" t="s">
        <v>46</v>
      </c>
      <c r="E2521" s="17" t="s">
        <v>47</v>
      </c>
      <c r="F2521" s="15" t="s">
        <v>48</v>
      </c>
      <c r="G2521" s="17" t="s">
        <v>93</v>
      </c>
      <c r="H2521" s="17" t="s">
        <v>63</v>
      </c>
      <c r="I2521" s="17" t="s">
        <v>89</v>
      </c>
      <c r="J2521" s="18">
        <v>0</v>
      </c>
      <c r="K2521" s="19">
        <v>0</v>
      </c>
      <c r="L2521" s="19">
        <v>0</v>
      </c>
      <c r="M2521" s="20">
        <v>229253.2</v>
      </c>
      <c r="N2521" s="21">
        <v>2433589</v>
      </c>
      <c r="O2521" s="21">
        <v>1503</v>
      </c>
      <c r="P2521" s="22">
        <v>34863.4</v>
      </c>
      <c r="Q2521" s="23">
        <v>370085</v>
      </c>
      <c r="R2521" s="23">
        <v>229</v>
      </c>
      <c r="S2521" s="24">
        <v>0</v>
      </c>
      <c r="T2521" s="25">
        <v>0</v>
      </c>
      <c r="U2521" s="25">
        <v>0</v>
      </c>
      <c r="V2521" s="18">
        <v>264116.59999999998</v>
      </c>
      <c r="W2521" s="19">
        <v>2803674</v>
      </c>
      <c r="X2521" s="19">
        <v>1732</v>
      </c>
    </row>
    <row r="2522" spans="1:24" hidden="1" x14ac:dyDescent="0.35">
      <c r="A2522" s="15">
        <v>2021</v>
      </c>
      <c r="B2522" s="16">
        <v>19107</v>
      </c>
      <c r="C2522" s="17" t="s">
        <v>1648</v>
      </c>
      <c r="D2522" s="15" t="s">
        <v>46</v>
      </c>
      <c r="E2522" s="17" t="s">
        <v>47</v>
      </c>
      <c r="F2522" s="15" t="s">
        <v>48</v>
      </c>
      <c r="G2522" s="17" t="s">
        <v>94</v>
      </c>
      <c r="H2522" s="17" t="s">
        <v>63</v>
      </c>
      <c r="I2522" s="17" t="s">
        <v>91</v>
      </c>
      <c r="J2522" s="18">
        <v>0</v>
      </c>
      <c r="K2522" s="19">
        <v>0</v>
      </c>
      <c r="L2522" s="19">
        <v>0</v>
      </c>
      <c r="M2522" s="20">
        <v>72719.199999999997</v>
      </c>
      <c r="N2522" s="21">
        <v>1178020</v>
      </c>
      <c r="O2522" s="21">
        <v>900</v>
      </c>
      <c r="P2522" s="22">
        <v>5138.6000000000004</v>
      </c>
      <c r="Q2522" s="23">
        <v>83243</v>
      </c>
      <c r="R2522" s="23">
        <v>64</v>
      </c>
      <c r="S2522" s="24">
        <v>0</v>
      </c>
      <c r="T2522" s="25">
        <v>0</v>
      </c>
      <c r="U2522" s="25">
        <v>0</v>
      </c>
      <c r="V2522" s="18">
        <v>77857.8</v>
      </c>
      <c r="W2522" s="19">
        <v>1261263</v>
      </c>
      <c r="X2522" s="19">
        <v>964</v>
      </c>
    </row>
    <row r="2523" spans="1:24" hidden="1" x14ac:dyDescent="0.35">
      <c r="A2523" s="15">
        <v>2021</v>
      </c>
      <c r="B2523" s="16">
        <v>19107</v>
      </c>
      <c r="C2523" s="17" t="s">
        <v>1648</v>
      </c>
      <c r="D2523" s="15" t="s">
        <v>46</v>
      </c>
      <c r="E2523" s="17" t="s">
        <v>47</v>
      </c>
      <c r="F2523" s="15" t="s">
        <v>48</v>
      </c>
      <c r="G2523" s="17" t="s">
        <v>95</v>
      </c>
      <c r="H2523" s="17" t="s">
        <v>63</v>
      </c>
      <c r="I2523" s="17" t="s">
        <v>89</v>
      </c>
      <c r="J2523" s="18">
        <v>0</v>
      </c>
      <c r="K2523" s="19">
        <v>0</v>
      </c>
      <c r="L2523" s="19">
        <v>0</v>
      </c>
      <c r="M2523" s="20">
        <v>31591.9</v>
      </c>
      <c r="N2523" s="21">
        <v>458392</v>
      </c>
      <c r="O2523" s="21">
        <v>444</v>
      </c>
      <c r="P2523" s="22">
        <v>10813.4</v>
      </c>
      <c r="Q2523" s="23">
        <v>156899</v>
      </c>
      <c r="R2523" s="23">
        <v>152</v>
      </c>
      <c r="S2523" s="24">
        <v>0</v>
      </c>
      <c r="T2523" s="25">
        <v>0</v>
      </c>
      <c r="U2523" s="25">
        <v>0</v>
      </c>
      <c r="V2523" s="18">
        <v>42405.3</v>
      </c>
      <c r="W2523" s="19">
        <v>615291</v>
      </c>
      <c r="X2523" s="19">
        <v>596</v>
      </c>
    </row>
    <row r="2524" spans="1:24" hidden="1" x14ac:dyDescent="0.35">
      <c r="A2524" s="15">
        <v>2021</v>
      </c>
      <c r="B2524" s="16">
        <v>19107</v>
      </c>
      <c r="C2524" s="17" t="s">
        <v>1648</v>
      </c>
      <c r="D2524" s="15" t="s">
        <v>46</v>
      </c>
      <c r="E2524" s="17" t="s">
        <v>47</v>
      </c>
      <c r="F2524" s="15" t="s">
        <v>48</v>
      </c>
      <c r="G2524" s="17" t="s">
        <v>96</v>
      </c>
      <c r="H2524" s="17" t="s">
        <v>63</v>
      </c>
      <c r="I2524" s="17" t="s">
        <v>89</v>
      </c>
      <c r="J2524" s="18">
        <v>0</v>
      </c>
      <c r="K2524" s="19">
        <v>0</v>
      </c>
      <c r="L2524" s="19">
        <v>0</v>
      </c>
      <c r="M2524" s="20">
        <v>27904.6</v>
      </c>
      <c r="N2524" s="21">
        <v>361248</v>
      </c>
      <c r="O2524" s="21">
        <v>890</v>
      </c>
      <c r="P2524" s="22">
        <v>5715.4</v>
      </c>
      <c r="Q2524" s="23">
        <v>73991</v>
      </c>
      <c r="R2524" s="23">
        <v>182</v>
      </c>
      <c r="S2524" s="24">
        <v>0</v>
      </c>
      <c r="T2524" s="25">
        <v>0</v>
      </c>
      <c r="U2524" s="25">
        <v>0</v>
      </c>
      <c r="V2524" s="18">
        <v>33620</v>
      </c>
      <c r="W2524" s="19">
        <v>435239</v>
      </c>
      <c r="X2524" s="19">
        <v>1072</v>
      </c>
    </row>
    <row r="2525" spans="1:24" hidden="1" x14ac:dyDescent="0.35">
      <c r="A2525" s="15">
        <v>2021</v>
      </c>
      <c r="B2525" s="16">
        <v>19107</v>
      </c>
      <c r="C2525" s="17" t="s">
        <v>1648</v>
      </c>
      <c r="D2525" s="15" t="s">
        <v>46</v>
      </c>
      <c r="E2525" s="17" t="s">
        <v>47</v>
      </c>
      <c r="F2525" s="15" t="s">
        <v>48</v>
      </c>
      <c r="G2525" s="17" t="s">
        <v>97</v>
      </c>
      <c r="H2525" s="17" t="s">
        <v>63</v>
      </c>
      <c r="I2525" s="17" t="s">
        <v>91</v>
      </c>
      <c r="J2525" s="18">
        <v>0</v>
      </c>
      <c r="K2525" s="19">
        <v>0</v>
      </c>
      <c r="L2525" s="19">
        <v>0</v>
      </c>
      <c r="M2525" s="20">
        <v>128947.7</v>
      </c>
      <c r="N2525" s="21">
        <v>1552387</v>
      </c>
      <c r="O2525" s="21">
        <v>587</v>
      </c>
      <c r="P2525" s="22">
        <v>7794.3</v>
      </c>
      <c r="Q2525" s="23">
        <v>93835</v>
      </c>
      <c r="R2525" s="23">
        <v>36</v>
      </c>
      <c r="S2525" s="24">
        <v>0</v>
      </c>
      <c r="T2525" s="25">
        <v>0</v>
      </c>
      <c r="U2525" s="25">
        <v>0</v>
      </c>
      <c r="V2525" s="18">
        <v>136742</v>
      </c>
      <c r="W2525" s="19">
        <v>1646222</v>
      </c>
      <c r="X2525" s="19">
        <v>623</v>
      </c>
    </row>
    <row r="2526" spans="1:24" hidden="1" x14ac:dyDescent="0.35">
      <c r="A2526" s="15">
        <v>2021</v>
      </c>
      <c r="B2526" s="16">
        <v>19107</v>
      </c>
      <c r="C2526" s="17" t="s">
        <v>1648</v>
      </c>
      <c r="D2526" s="15" t="s">
        <v>46</v>
      </c>
      <c r="E2526" s="17" t="s">
        <v>47</v>
      </c>
      <c r="F2526" s="15" t="s">
        <v>48</v>
      </c>
      <c r="G2526" s="17" t="s">
        <v>98</v>
      </c>
      <c r="H2526" s="17" t="s">
        <v>63</v>
      </c>
      <c r="I2526" s="17" t="s">
        <v>99</v>
      </c>
      <c r="J2526" s="18">
        <v>0</v>
      </c>
      <c r="K2526" s="19">
        <v>0</v>
      </c>
      <c r="L2526" s="19">
        <v>0</v>
      </c>
      <c r="M2526" s="20">
        <v>240742.7</v>
      </c>
      <c r="N2526" s="21">
        <v>4240000</v>
      </c>
      <c r="O2526" s="21">
        <v>1634</v>
      </c>
      <c r="P2526" s="22">
        <v>30059</v>
      </c>
      <c r="Q2526" s="23">
        <v>529404</v>
      </c>
      <c r="R2526" s="23">
        <v>204</v>
      </c>
      <c r="S2526" s="24">
        <v>0</v>
      </c>
      <c r="T2526" s="25">
        <v>0</v>
      </c>
      <c r="U2526" s="25">
        <v>0</v>
      </c>
      <c r="V2526" s="18">
        <v>270801.7</v>
      </c>
      <c r="W2526" s="19">
        <v>4769404</v>
      </c>
      <c r="X2526" s="19">
        <v>1838</v>
      </c>
    </row>
    <row r="2527" spans="1:24" hidden="1" x14ac:dyDescent="0.35">
      <c r="A2527" s="15">
        <v>2021</v>
      </c>
      <c r="B2527" s="16">
        <v>19107</v>
      </c>
      <c r="C2527" s="17" t="s">
        <v>1648</v>
      </c>
      <c r="D2527" s="15" t="s">
        <v>46</v>
      </c>
      <c r="E2527" s="17" t="s">
        <v>47</v>
      </c>
      <c r="F2527" s="15" t="s">
        <v>48</v>
      </c>
      <c r="G2527" s="17" t="s">
        <v>100</v>
      </c>
      <c r="H2527" s="17" t="s">
        <v>63</v>
      </c>
      <c r="I2527" s="17" t="s">
        <v>91</v>
      </c>
      <c r="J2527" s="18">
        <v>0</v>
      </c>
      <c r="K2527" s="19">
        <v>0</v>
      </c>
      <c r="L2527" s="19">
        <v>0</v>
      </c>
      <c r="M2527" s="20">
        <v>231799.8</v>
      </c>
      <c r="N2527" s="21">
        <v>4948548</v>
      </c>
      <c r="O2527" s="21">
        <v>4086</v>
      </c>
      <c r="P2527" s="22">
        <v>79340.899999999994</v>
      </c>
      <c r="Q2527" s="23">
        <v>1693798</v>
      </c>
      <c r="R2527" s="23">
        <v>1399</v>
      </c>
      <c r="S2527" s="24">
        <v>0</v>
      </c>
      <c r="T2527" s="25">
        <v>0</v>
      </c>
      <c r="U2527" s="25">
        <v>0</v>
      </c>
      <c r="V2527" s="18">
        <v>311140.7</v>
      </c>
      <c r="W2527" s="19">
        <v>6642346</v>
      </c>
      <c r="X2527" s="19">
        <v>5485</v>
      </c>
    </row>
    <row r="2528" spans="1:24" hidden="1" x14ac:dyDescent="0.35">
      <c r="A2528" s="15">
        <v>2021</v>
      </c>
      <c r="B2528" s="16">
        <v>19107</v>
      </c>
      <c r="C2528" s="17" t="s">
        <v>1648</v>
      </c>
      <c r="D2528" s="15" t="s">
        <v>46</v>
      </c>
      <c r="E2528" s="17" t="s">
        <v>47</v>
      </c>
      <c r="F2528" s="15" t="s">
        <v>48</v>
      </c>
      <c r="G2528" s="17" t="s">
        <v>101</v>
      </c>
      <c r="H2528" s="17" t="s">
        <v>63</v>
      </c>
      <c r="I2528" s="17" t="s">
        <v>91</v>
      </c>
      <c r="J2528" s="18">
        <v>0</v>
      </c>
      <c r="K2528" s="19">
        <v>0</v>
      </c>
      <c r="L2528" s="19">
        <v>0</v>
      </c>
      <c r="M2528" s="20">
        <v>245453.2</v>
      </c>
      <c r="N2528" s="21">
        <v>4446046</v>
      </c>
      <c r="O2528" s="21">
        <v>2765</v>
      </c>
      <c r="P2528" s="22">
        <v>24572.400000000001</v>
      </c>
      <c r="Q2528" s="23">
        <v>445094</v>
      </c>
      <c r="R2528" s="23">
        <v>277</v>
      </c>
      <c r="S2528" s="24">
        <v>0</v>
      </c>
      <c r="T2528" s="25">
        <v>0</v>
      </c>
      <c r="U2528" s="25">
        <v>0</v>
      </c>
      <c r="V2528" s="18">
        <v>270025.59999999998</v>
      </c>
      <c r="W2528" s="19">
        <v>4891140</v>
      </c>
      <c r="X2528" s="19">
        <v>3042</v>
      </c>
    </row>
    <row r="2529" spans="1:24" hidden="1" x14ac:dyDescent="0.35">
      <c r="A2529" s="15">
        <v>2021</v>
      </c>
      <c r="B2529" s="16">
        <v>19107</v>
      </c>
      <c r="C2529" s="17" t="s">
        <v>1648</v>
      </c>
      <c r="D2529" s="15" t="s">
        <v>46</v>
      </c>
      <c r="E2529" s="17" t="s">
        <v>47</v>
      </c>
      <c r="F2529" s="15" t="s">
        <v>48</v>
      </c>
      <c r="G2529" s="17" t="s">
        <v>102</v>
      </c>
      <c r="H2529" s="17" t="s">
        <v>63</v>
      </c>
      <c r="I2529" s="17" t="s">
        <v>89</v>
      </c>
      <c r="J2529" s="18">
        <v>0</v>
      </c>
      <c r="K2529" s="19">
        <v>0</v>
      </c>
      <c r="L2529" s="19">
        <v>0</v>
      </c>
      <c r="M2529" s="20">
        <v>22414.5</v>
      </c>
      <c r="N2529" s="21">
        <v>283581</v>
      </c>
      <c r="O2529" s="21">
        <v>386</v>
      </c>
      <c r="P2529" s="22">
        <v>2573.8000000000002</v>
      </c>
      <c r="Q2529" s="23">
        <v>32563</v>
      </c>
      <c r="R2529" s="23">
        <v>44</v>
      </c>
      <c r="S2529" s="24">
        <v>0</v>
      </c>
      <c r="T2529" s="25">
        <v>0</v>
      </c>
      <c r="U2529" s="25">
        <v>0</v>
      </c>
      <c r="V2529" s="18">
        <v>24988.3</v>
      </c>
      <c r="W2529" s="19">
        <v>316144</v>
      </c>
      <c r="X2529" s="19">
        <v>430</v>
      </c>
    </row>
    <row r="2530" spans="1:24" hidden="1" x14ac:dyDescent="0.35">
      <c r="A2530" s="15">
        <v>2021</v>
      </c>
      <c r="B2530" s="16">
        <v>19107</v>
      </c>
      <c r="C2530" s="17" t="s">
        <v>1648</v>
      </c>
      <c r="D2530" s="15" t="s">
        <v>61</v>
      </c>
      <c r="E2530" s="17" t="s">
        <v>54</v>
      </c>
      <c r="F2530" s="15" t="s">
        <v>48</v>
      </c>
      <c r="G2530" s="17" t="s">
        <v>62</v>
      </c>
      <c r="H2530" s="17" t="s">
        <v>63</v>
      </c>
      <c r="I2530" s="17" t="s">
        <v>64</v>
      </c>
      <c r="J2530" s="18">
        <v>0</v>
      </c>
      <c r="K2530" s="19">
        <v>0</v>
      </c>
      <c r="L2530" s="19">
        <v>0</v>
      </c>
      <c r="M2530" s="20">
        <v>835434.5</v>
      </c>
      <c r="N2530" s="21">
        <v>10603567</v>
      </c>
      <c r="O2530" s="21">
        <v>14768</v>
      </c>
      <c r="P2530" s="22">
        <v>183455.6</v>
      </c>
      <c r="Q2530" s="23">
        <v>2329542</v>
      </c>
      <c r="R2530" s="23">
        <v>3242</v>
      </c>
      <c r="S2530" s="24">
        <v>321.2</v>
      </c>
      <c r="T2530" s="25">
        <v>8788</v>
      </c>
      <c r="U2530" s="25">
        <v>1</v>
      </c>
      <c r="V2530" s="18">
        <v>1019211.3</v>
      </c>
      <c r="W2530" s="19">
        <v>12941897</v>
      </c>
      <c r="X2530" s="19">
        <v>18011</v>
      </c>
    </row>
    <row r="2531" spans="1:24" hidden="1" x14ac:dyDescent="0.35">
      <c r="A2531" s="15">
        <v>2021</v>
      </c>
      <c r="B2531" s="16">
        <v>19277</v>
      </c>
      <c r="C2531" s="17" t="s">
        <v>1649</v>
      </c>
      <c r="D2531" s="15" t="s">
        <v>53</v>
      </c>
      <c r="E2531" s="17" t="s">
        <v>54</v>
      </c>
      <c r="F2531" s="15" t="s">
        <v>48</v>
      </c>
      <c r="G2531" s="17" t="s">
        <v>466</v>
      </c>
      <c r="H2531" s="17" t="s">
        <v>72</v>
      </c>
      <c r="I2531" s="17" t="s">
        <v>541</v>
      </c>
      <c r="J2531" s="18">
        <v>0</v>
      </c>
      <c r="K2531" s="19">
        <v>0</v>
      </c>
      <c r="L2531" s="19">
        <v>0</v>
      </c>
      <c r="M2531" s="20">
        <v>10112</v>
      </c>
      <c r="N2531" s="21">
        <v>46930</v>
      </c>
      <c r="O2531" s="21">
        <v>162</v>
      </c>
      <c r="P2531" s="22">
        <v>0</v>
      </c>
      <c r="Q2531" s="23">
        <v>0</v>
      </c>
      <c r="R2531" s="23">
        <v>0</v>
      </c>
      <c r="S2531" s="24">
        <v>0</v>
      </c>
      <c r="T2531" s="25">
        <v>0</v>
      </c>
      <c r="U2531" s="25">
        <v>0</v>
      </c>
      <c r="V2531" s="18">
        <v>10112</v>
      </c>
      <c r="W2531" s="19">
        <v>46930</v>
      </c>
      <c r="X2531" s="19">
        <v>162</v>
      </c>
    </row>
    <row r="2532" spans="1:24" hidden="1" x14ac:dyDescent="0.35">
      <c r="A2532" s="15">
        <v>2021</v>
      </c>
      <c r="B2532" s="16">
        <v>19876</v>
      </c>
      <c r="C2532" s="17" t="s">
        <v>288</v>
      </c>
      <c r="D2532" s="15" t="s">
        <v>69</v>
      </c>
      <c r="E2532" s="17" t="s">
        <v>70</v>
      </c>
      <c r="F2532" s="15" t="s">
        <v>48</v>
      </c>
      <c r="G2532" s="17" t="s">
        <v>103</v>
      </c>
      <c r="H2532" s="17" t="s">
        <v>72</v>
      </c>
      <c r="I2532" s="17" t="s">
        <v>91</v>
      </c>
      <c r="J2532" s="18">
        <v>0</v>
      </c>
      <c r="K2532" s="19">
        <v>0</v>
      </c>
      <c r="L2532" s="19">
        <v>0</v>
      </c>
      <c r="M2532" s="20">
        <v>56722.5</v>
      </c>
      <c r="N2532" s="21">
        <v>5871408</v>
      </c>
      <c r="O2532" s="21">
        <v>454</v>
      </c>
      <c r="P2532" s="22">
        <v>6839.5</v>
      </c>
      <c r="Q2532" s="23">
        <v>1904179</v>
      </c>
      <c r="R2532" s="23">
        <v>25</v>
      </c>
      <c r="S2532" s="24">
        <v>0</v>
      </c>
      <c r="T2532" s="25">
        <v>0</v>
      </c>
      <c r="U2532" s="25">
        <v>0</v>
      </c>
      <c r="V2532" s="18">
        <v>63562</v>
      </c>
      <c r="W2532" s="19">
        <v>7775587</v>
      </c>
      <c r="X2532" s="19">
        <v>479</v>
      </c>
    </row>
    <row r="2533" spans="1:24" hidden="1" x14ac:dyDescent="0.35">
      <c r="A2533" s="15">
        <v>2021</v>
      </c>
      <c r="B2533" s="16">
        <v>20334</v>
      </c>
      <c r="C2533" s="17" t="s">
        <v>1418</v>
      </c>
      <c r="D2533" s="15" t="s">
        <v>69</v>
      </c>
      <c r="E2533" s="17" t="s">
        <v>70</v>
      </c>
      <c r="F2533" s="15" t="s">
        <v>48</v>
      </c>
      <c r="G2533" s="17" t="s">
        <v>101</v>
      </c>
      <c r="H2533" s="17" t="s">
        <v>72</v>
      </c>
      <c r="I2533" s="17" t="s">
        <v>91</v>
      </c>
      <c r="J2533" s="18">
        <v>0</v>
      </c>
      <c r="K2533" s="19">
        <v>0</v>
      </c>
      <c r="L2533" s="19">
        <v>0</v>
      </c>
      <c r="M2533" s="20">
        <v>368</v>
      </c>
      <c r="N2533" s="21">
        <v>7561</v>
      </c>
      <c r="O2533" s="21">
        <v>49</v>
      </c>
      <c r="P2533" s="22">
        <v>656</v>
      </c>
      <c r="Q2533" s="23">
        <v>20264</v>
      </c>
      <c r="R2533" s="23">
        <v>10</v>
      </c>
      <c r="S2533" s="24">
        <v>0</v>
      </c>
      <c r="T2533" s="25">
        <v>0</v>
      </c>
      <c r="U2533" s="25">
        <v>0</v>
      </c>
      <c r="V2533" s="18">
        <v>1024</v>
      </c>
      <c r="W2533" s="19">
        <v>27825</v>
      </c>
      <c r="X2533" s="19">
        <v>59</v>
      </c>
    </row>
    <row r="2534" spans="1:24" hidden="1" x14ac:dyDescent="0.35">
      <c r="A2534" s="15">
        <v>2021</v>
      </c>
      <c r="B2534" s="16">
        <v>20659</v>
      </c>
      <c r="C2534" s="17" t="s">
        <v>593</v>
      </c>
      <c r="D2534" s="15" t="s">
        <v>46</v>
      </c>
      <c r="E2534" s="17" t="s">
        <v>47</v>
      </c>
      <c r="F2534" s="15" t="s">
        <v>48</v>
      </c>
      <c r="G2534" s="17" t="s">
        <v>100</v>
      </c>
      <c r="H2534" s="17" t="s">
        <v>63</v>
      </c>
      <c r="I2534" s="17" t="s">
        <v>91</v>
      </c>
      <c r="J2534" s="18">
        <v>0</v>
      </c>
      <c r="K2534" s="19">
        <v>0</v>
      </c>
      <c r="L2534" s="19">
        <v>0</v>
      </c>
      <c r="M2534" s="20">
        <v>13758.2</v>
      </c>
      <c r="N2534" s="21">
        <v>325177</v>
      </c>
      <c r="O2534" s="21">
        <v>611</v>
      </c>
      <c r="P2534" s="22">
        <v>0</v>
      </c>
      <c r="Q2534" s="23">
        <v>0</v>
      </c>
      <c r="R2534" s="23">
        <v>0</v>
      </c>
      <c r="S2534" s="24">
        <v>0</v>
      </c>
      <c r="T2534" s="25">
        <v>0</v>
      </c>
      <c r="U2534" s="25">
        <v>0</v>
      </c>
      <c r="V2534" s="18">
        <v>13758.2</v>
      </c>
      <c r="W2534" s="19">
        <v>325177</v>
      </c>
      <c r="X2534" s="19">
        <v>611</v>
      </c>
    </row>
    <row r="2535" spans="1:24" hidden="1" x14ac:dyDescent="0.35">
      <c r="A2535" s="15">
        <v>2021</v>
      </c>
      <c r="B2535" s="16">
        <v>20845</v>
      </c>
      <c r="C2535" s="17" t="s">
        <v>1650</v>
      </c>
      <c r="D2535" s="15" t="s">
        <v>46</v>
      </c>
      <c r="E2535" s="17" t="s">
        <v>47</v>
      </c>
      <c r="F2535" s="15" t="s">
        <v>48</v>
      </c>
      <c r="G2535" s="17" t="s">
        <v>71</v>
      </c>
      <c r="H2535" s="17" t="s">
        <v>49</v>
      </c>
      <c r="I2535" s="17" t="s">
        <v>73</v>
      </c>
      <c r="J2535" s="18">
        <v>0</v>
      </c>
      <c r="K2535" s="19">
        <v>0</v>
      </c>
      <c r="L2535" s="19">
        <v>0</v>
      </c>
      <c r="M2535" s="20">
        <v>12349.3</v>
      </c>
      <c r="N2535" s="21">
        <v>179440</v>
      </c>
      <c r="O2535" s="21">
        <v>7</v>
      </c>
      <c r="P2535" s="22">
        <v>79684.399999999994</v>
      </c>
      <c r="Q2535" s="23">
        <v>1382835</v>
      </c>
      <c r="R2535" s="23">
        <v>14</v>
      </c>
      <c r="S2535" s="24">
        <v>0</v>
      </c>
      <c r="T2535" s="25">
        <v>0</v>
      </c>
      <c r="U2535" s="25">
        <v>0</v>
      </c>
      <c r="V2535" s="18">
        <v>92033.7</v>
      </c>
      <c r="W2535" s="19">
        <v>1562275</v>
      </c>
      <c r="X2535" s="19">
        <v>21</v>
      </c>
    </row>
    <row r="2536" spans="1:24" hidden="1" x14ac:dyDescent="0.35">
      <c r="A2536" s="15">
        <v>2021</v>
      </c>
      <c r="B2536" s="16">
        <v>27000</v>
      </c>
      <c r="C2536" s="17" t="s">
        <v>1651</v>
      </c>
      <c r="D2536" s="15" t="s">
        <v>53</v>
      </c>
      <c r="E2536" s="17" t="s">
        <v>54</v>
      </c>
      <c r="F2536" s="15" t="s">
        <v>48</v>
      </c>
      <c r="G2536" s="17" t="s">
        <v>76</v>
      </c>
      <c r="H2536" s="17" t="s">
        <v>58</v>
      </c>
      <c r="I2536" s="17" t="s">
        <v>501</v>
      </c>
      <c r="J2536" s="18">
        <v>0</v>
      </c>
      <c r="K2536" s="19">
        <v>0</v>
      </c>
      <c r="L2536" s="19">
        <v>0</v>
      </c>
      <c r="M2536" s="20">
        <v>1900.7</v>
      </c>
      <c r="N2536" s="21">
        <v>92507</v>
      </c>
      <c r="O2536" s="21">
        <v>15</v>
      </c>
      <c r="P2536" s="22">
        <v>3668.1</v>
      </c>
      <c r="Q2536" s="23">
        <v>224648</v>
      </c>
      <c r="R2536" s="23">
        <v>5</v>
      </c>
      <c r="S2536" s="24">
        <v>0</v>
      </c>
      <c r="T2536" s="25">
        <v>0</v>
      </c>
      <c r="U2536" s="25">
        <v>0</v>
      </c>
      <c r="V2536" s="18">
        <v>5568.8</v>
      </c>
      <c r="W2536" s="19">
        <v>317155</v>
      </c>
      <c r="X2536" s="19">
        <v>20</v>
      </c>
    </row>
    <row r="2537" spans="1:24" hidden="1" x14ac:dyDescent="0.35">
      <c r="A2537" s="15">
        <v>2021</v>
      </c>
      <c r="B2537" s="16">
        <v>27000</v>
      </c>
      <c r="C2537" s="17" t="s">
        <v>1651</v>
      </c>
      <c r="D2537" s="15" t="s">
        <v>53</v>
      </c>
      <c r="E2537" s="17" t="s">
        <v>54</v>
      </c>
      <c r="F2537" s="15" t="s">
        <v>48</v>
      </c>
      <c r="G2537" s="17" t="s">
        <v>20</v>
      </c>
      <c r="H2537" s="17" t="s">
        <v>58</v>
      </c>
      <c r="I2537" s="17" t="s">
        <v>501</v>
      </c>
      <c r="J2537" s="18">
        <v>0</v>
      </c>
      <c r="K2537" s="19">
        <v>0</v>
      </c>
      <c r="L2537" s="19">
        <v>0</v>
      </c>
      <c r="M2537" s="20">
        <v>54004.5</v>
      </c>
      <c r="N2537" s="21">
        <v>1343535</v>
      </c>
      <c r="O2537" s="21">
        <v>45</v>
      </c>
      <c r="P2537" s="22">
        <v>48123.8</v>
      </c>
      <c r="Q2537" s="23">
        <v>1510960</v>
      </c>
      <c r="R2537" s="23">
        <v>48</v>
      </c>
      <c r="S2537" s="24">
        <v>356.1</v>
      </c>
      <c r="T2537" s="25">
        <v>9496</v>
      </c>
      <c r="U2537" s="25">
        <v>1</v>
      </c>
      <c r="V2537" s="18">
        <v>102484.4</v>
      </c>
      <c r="W2537" s="19">
        <v>2863991</v>
      </c>
      <c r="X2537" s="19">
        <v>94</v>
      </c>
    </row>
    <row r="2538" spans="1:24" hidden="1" x14ac:dyDescent="0.35">
      <c r="A2538" s="15">
        <v>2021</v>
      </c>
      <c r="B2538" s="16">
        <v>27000</v>
      </c>
      <c r="C2538" s="17" t="s">
        <v>1651</v>
      </c>
      <c r="D2538" s="15" t="s">
        <v>53</v>
      </c>
      <c r="E2538" s="17" t="s">
        <v>54</v>
      </c>
      <c r="F2538" s="15" t="s">
        <v>48</v>
      </c>
      <c r="G2538" s="17" t="s">
        <v>130</v>
      </c>
      <c r="H2538" s="17" t="s">
        <v>58</v>
      </c>
      <c r="I2538" s="17" t="s">
        <v>111</v>
      </c>
      <c r="J2538" s="18">
        <v>0</v>
      </c>
      <c r="K2538" s="19">
        <v>0</v>
      </c>
      <c r="L2538" s="19">
        <v>0</v>
      </c>
      <c r="M2538" s="20">
        <v>1319.7</v>
      </c>
      <c r="N2538" s="21">
        <v>52201</v>
      </c>
      <c r="O2538" s="21">
        <v>6</v>
      </c>
      <c r="P2538" s="22">
        <v>306.8</v>
      </c>
      <c r="Q2538" s="23">
        <v>12883</v>
      </c>
      <c r="R2538" s="23">
        <v>4</v>
      </c>
      <c r="S2538" s="24">
        <v>0</v>
      </c>
      <c r="T2538" s="25">
        <v>0</v>
      </c>
      <c r="U2538" s="25">
        <v>0</v>
      </c>
      <c r="V2538" s="18">
        <v>1626.5</v>
      </c>
      <c r="W2538" s="19">
        <v>65084</v>
      </c>
      <c r="X2538" s="19">
        <v>10</v>
      </c>
    </row>
    <row r="2539" spans="1:24" hidden="1" x14ac:dyDescent="0.35">
      <c r="A2539" s="15">
        <v>2021</v>
      </c>
      <c r="B2539" s="16">
        <v>27000</v>
      </c>
      <c r="C2539" s="17" t="s">
        <v>1651</v>
      </c>
      <c r="D2539" s="15" t="s">
        <v>53</v>
      </c>
      <c r="E2539" s="17" t="s">
        <v>54</v>
      </c>
      <c r="F2539" s="15" t="s">
        <v>48</v>
      </c>
      <c r="G2539" s="17" t="s">
        <v>250</v>
      </c>
      <c r="H2539" s="17" t="s">
        <v>58</v>
      </c>
      <c r="I2539" s="17" t="s">
        <v>111</v>
      </c>
      <c r="J2539" s="18">
        <v>0</v>
      </c>
      <c r="K2539" s="19">
        <v>0</v>
      </c>
      <c r="L2539" s="19">
        <v>0</v>
      </c>
      <c r="M2539" s="20">
        <v>0</v>
      </c>
      <c r="N2539" s="21">
        <v>0</v>
      </c>
      <c r="O2539" s="21">
        <v>0</v>
      </c>
      <c r="P2539" s="22">
        <v>0.5</v>
      </c>
      <c r="Q2539" s="23">
        <v>18</v>
      </c>
      <c r="R2539" s="23">
        <v>1</v>
      </c>
      <c r="S2539" s="24">
        <v>0</v>
      </c>
      <c r="T2539" s="25">
        <v>0</v>
      </c>
      <c r="U2539" s="25">
        <v>0</v>
      </c>
      <c r="V2539" s="18">
        <v>0.5</v>
      </c>
      <c r="W2539" s="19">
        <v>18</v>
      </c>
      <c r="X2539" s="19">
        <v>1</v>
      </c>
    </row>
    <row r="2540" spans="1:24" hidden="1" x14ac:dyDescent="0.35">
      <c r="A2540" s="15">
        <v>2021</v>
      </c>
      <c r="B2540" s="16">
        <v>27000</v>
      </c>
      <c r="C2540" s="17" t="s">
        <v>1651</v>
      </c>
      <c r="D2540" s="15" t="s">
        <v>53</v>
      </c>
      <c r="E2540" s="17" t="s">
        <v>54</v>
      </c>
      <c r="F2540" s="15" t="s">
        <v>48</v>
      </c>
      <c r="G2540" s="17" t="s">
        <v>174</v>
      </c>
      <c r="H2540" s="17" t="s">
        <v>58</v>
      </c>
      <c r="I2540" s="17" t="s">
        <v>56</v>
      </c>
      <c r="J2540" s="18">
        <v>0</v>
      </c>
      <c r="K2540" s="19">
        <v>0</v>
      </c>
      <c r="L2540" s="19">
        <v>0</v>
      </c>
      <c r="M2540" s="20">
        <v>1295.8</v>
      </c>
      <c r="N2540" s="21">
        <v>55553</v>
      </c>
      <c r="O2540" s="21">
        <v>4</v>
      </c>
      <c r="P2540" s="22">
        <v>0</v>
      </c>
      <c r="Q2540" s="23">
        <v>0</v>
      </c>
      <c r="R2540" s="23">
        <v>0</v>
      </c>
      <c r="S2540" s="24">
        <v>0</v>
      </c>
      <c r="T2540" s="25">
        <v>0</v>
      </c>
      <c r="U2540" s="25">
        <v>0</v>
      </c>
      <c r="V2540" s="18">
        <v>1295.8</v>
      </c>
      <c r="W2540" s="19">
        <v>55553</v>
      </c>
      <c r="X2540" s="19">
        <v>4</v>
      </c>
    </row>
    <row r="2541" spans="1:24" hidden="1" x14ac:dyDescent="0.35">
      <c r="A2541" s="15">
        <v>2021</v>
      </c>
      <c r="B2541" s="16">
        <v>27000</v>
      </c>
      <c r="C2541" s="17" t="s">
        <v>1651</v>
      </c>
      <c r="D2541" s="15" t="s">
        <v>53</v>
      </c>
      <c r="E2541" s="17" t="s">
        <v>54</v>
      </c>
      <c r="F2541" s="15" t="s">
        <v>48</v>
      </c>
      <c r="G2541" s="17" t="s">
        <v>14</v>
      </c>
      <c r="H2541" s="17" t="s">
        <v>58</v>
      </c>
      <c r="I2541" s="17" t="s">
        <v>56</v>
      </c>
      <c r="J2541" s="18">
        <v>0</v>
      </c>
      <c r="K2541" s="19">
        <v>0</v>
      </c>
      <c r="L2541" s="19">
        <v>0</v>
      </c>
      <c r="M2541" s="20">
        <v>2513.4</v>
      </c>
      <c r="N2541" s="21">
        <v>106159</v>
      </c>
      <c r="O2541" s="21">
        <v>7</v>
      </c>
      <c r="P2541" s="22">
        <v>212.3</v>
      </c>
      <c r="Q2541" s="23">
        <v>39884</v>
      </c>
      <c r="R2541" s="23">
        <v>8</v>
      </c>
      <c r="S2541" s="24">
        <v>0</v>
      </c>
      <c r="T2541" s="25">
        <v>0</v>
      </c>
      <c r="U2541" s="25">
        <v>0</v>
      </c>
      <c r="V2541" s="18">
        <v>2725.7</v>
      </c>
      <c r="W2541" s="19">
        <v>146043</v>
      </c>
      <c r="X2541" s="19">
        <v>15</v>
      </c>
    </row>
    <row r="2542" spans="1:24" hidden="1" x14ac:dyDescent="0.35">
      <c r="A2542" s="15">
        <v>2021</v>
      </c>
      <c r="B2542" s="16">
        <v>27000</v>
      </c>
      <c r="C2542" s="17" t="s">
        <v>1651</v>
      </c>
      <c r="D2542" s="15" t="s">
        <v>53</v>
      </c>
      <c r="E2542" s="17" t="s">
        <v>54</v>
      </c>
      <c r="F2542" s="15" t="s">
        <v>48</v>
      </c>
      <c r="G2542" s="17" t="s">
        <v>55</v>
      </c>
      <c r="H2542" s="17" t="s">
        <v>58</v>
      </c>
      <c r="I2542" s="17" t="s">
        <v>56</v>
      </c>
      <c r="J2542" s="18">
        <v>0</v>
      </c>
      <c r="K2542" s="19">
        <v>0</v>
      </c>
      <c r="L2542" s="19">
        <v>0</v>
      </c>
      <c r="M2542" s="20">
        <v>4717.7</v>
      </c>
      <c r="N2542" s="21">
        <v>194709</v>
      </c>
      <c r="O2542" s="21">
        <v>15</v>
      </c>
      <c r="P2542" s="22">
        <v>123.7</v>
      </c>
      <c r="Q2542" s="23">
        <v>9948</v>
      </c>
      <c r="R2542" s="23">
        <v>7</v>
      </c>
      <c r="S2542" s="24">
        <v>0</v>
      </c>
      <c r="T2542" s="25">
        <v>0</v>
      </c>
      <c r="U2542" s="25">
        <v>0</v>
      </c>
      <c r="V2542" s="18">
        <v>4841.3999999999996</v>
      </c>
      <c r="W2542" s="19">
        <v>204657</v>
      </c>
      <c r="X2542" s="19">
        <v>22</v>
      </c>
    </row>
    <row r="2543" spans="1:24" hidden="1" x14ac:dyDescent="0.35">
      <c r="A2543" s="15">
        <v>2021</v>
      </c>
      <c r="B2543" s="16">
        <v>27000</v>
      </c>
      <c r="C2543" s="17" t="s">
        <v>1651</v>
      </c>
      <c r="D2543" s="15" t="s">
        <v>53</v>
      </c>
      <c r="E2543" s="17" t="s">
        <v>54</v>
      </c>
      <c r="F2543" s="15" t="s">
        <v>48</v>
      </c>
      <c r="G2543" s="17" t="s">
        <v>110</v>
      </c>
      <c r="H2543" s="17" t="s">
        <v>58</v>
      </c>
      <c r="I2543" s="17" t="s">
        <v>111</v>
      </c>
      <c r="J2543" s="18">
        <v>0</v>
      </c>
      <c r="K2543" s="19">
        <v>0</v>
      </c>
      <c r="L2543" s="19">
        <v>0</v>
      </c>
      <c r="M2543" s="20">
        <v>3480.6</v>
      </c>
      <c r="N2543" s="21">
        <v>147452</v>
      </c>
      <c r="O2543" s="21">
        <v>11</v>
      </c>
      <c r="P2543" s="22">
        <v>18.899999999999999</v>
      </c>
      <c r="Q2543" s="23">
        <v>3789</v>
      </c>
      <c r="R2543" s="23">
        <v>2</v>
      </c>
      <c r="S2543" s="24">
        <v>0</v>
      </c>
      <c r="T2543" s="25">
        <v>0</v>
      </c>
      <c r="U2543" s="25">
        <v>0</v>
      </c>
      <c r="V2543" s="18">
        <v>3499.5</v>
      </c>
      <c r="W2543" s="19">
        <v>151241</v>
      </c>
      <c r="X2543" s="19">
        <v>13</v>
      </c>
    </row>
    <row r="2544" spans="1:24" hidden="1" x14ac:dyDescent="0.35">
      <c r="A2544" s="15">
        <v>2021</v>
      </c>
      <c r="B2544" s="16">
        <v>27000</v>
      </c>
      <c r="C2544" s="17" t="s">
        <v>1651</v>
      </c>
      <c r="D2544" s="15" t="s">
        <v>53</v>
      </c>
      <c r="E2544" s="17" t="s">
        <v>54</v>
      </c>
      <c r="F2544" s="15" t="s">
        <v>48</v>
      </c>
      <c r="G2544" s="17" t="s">
        <v>252</v>
      </c>
      <c r="H2544" s="17" t="s">
        <v>58</v>
      </c>
      <c r="I2544" s="17" t="s">
        <v>501</v>
      </c>
      <c r="J2544" s="18">
        <v>0</v>
      </c>
      <c r="K2544" s="19">
        <v>0</v>
      </c>
      <c r="L2544" s="19">
        <v>0</v>
      </c>
      <c r="M2544" s="20">
        <v>2568.3000000000002</v>
      </c>
      <c r="N2544" s="21">
        <v>97746</v>
      </c>
      <c r="O2544" s="21">
        <v>4</v>
      </c>
      <c r="P2544" s="22">
        <v>1875.1</v>
      </c>
      <c r="Q2544" s="23">
        <v>82319</v>
      </c>
      <c r="R2544" s="23">
        <v>1</v>
      </c>
      <c r="S2544" s="24">
        <v>0</v>
      </c>
      <c r="T2544" s="25">
        <v>0</v>
      </c>
      <c r="U2544" s="25">
        <v>0</v>
      </c>
      <c r="V2544" s="18">
        <v>4443.3999999999996</v>
      </c>
      <c r="W2544" s="19">
        <v>180065</v>
      </c>
      <c r="X2544" s="19">
        <v>5</v>
      </c>
    </row>
    <row r="2545" spans="1:24" hidden="1" x14ac:dyDescent="0.35">
      <c r="A2545" s="15">
        <v>2021</v>
      </c>
      <c r="B2545" s="16">
        <v>27000</v>
      </c>
      <c r="C2545" s="17" t="s">
        <v>1651</v>
      </c>
      <c r="D2545" s="15" t="s">
        <v>53</v>
      </c>
      <c r="E2545" s="17" t="s">
        <v>54</v>
      </c>
      <c r="F2545" s="15" t="s">
        <v>48</v>
      </c>
      <c r="G2545" s="17" t="s">
        <v>12</v>
      </c>
      <c r="H2545" s="17" t="s">
        <v>58</v>
      </c>
      <c r="I2545" s="17" t="s">
        <v>501</v>
      </c>
      <c r="J2545" s="18">
        <v>0</v>
      </c>
      <c r="K2545" s="19">
        <v>0</v>
      </c>
      <c r="L2545" s="19">
        <v>0</v>
      </c>
      <c r="M2545" s="20">
        <v>381.1</v>
      </c>
      <c r="N2545" s="21">
        <v>26857</v>
      </c>
      <c r="O2545" s="21">
        <v>3</v>
      </c>
      <c r="P2545" s="22">
        <v>0</v>
      </c>
      <c r="Q2545" s="23">
        <v>0</v>
      </c>
      <c r="R2545" s="23">
        <v>0</v>
      </c>
      <c r="S2545" s="24">
        <v>0</v>
      </c>
      <c r="T2545" s="25">
        <v>0</v>
      </c>
      <c r="U2545" s="25">
        <v>0</v>
      </c>
      <c r="V2545" s="18">
        <v>381.1</v>
      </c>
      <c r="W2545" s="19">
        <v>26857</v>
      </c>
      <c r="X2545" s="19">
        <v>3</v>
      </c>
    </row>
    <row r="2546" spans="1:24" hidden="1" x14ac:dyDescent="0.35">
      <c r="A2546" s="15">
        <v>2021</v>
      </c>
      <c r="B2546" s="16">
        <v>27000</v>
      </c>
      <c r="C2546" s="17" t="s">
        <v>1651</v>
      </c>
      <c r="D2546" s="15" t="s">
        <v>53</v>
      </c>
      <c r="E2546" s="17" t="s">
        <v>54</v>
      </c>
      <c r="F2546" s="15" t="s">
        <v>48</v>
      </c>
      <c r="G2546" s="17" t="s">
        <v>372</v>
      </c>
      <c r="H2546" s="17" t="s">
        <v>58</v>
      </c>
      <c r="I2546" s="17" t="s">
        <v>111</v>
      </c>
      <c r="J2546" s="18">
        <v>0</v>
      </c>
      <c r="K2546" s="19">
        <v>0</v>
      </c>
      <c r="L2546" s="19">
        <v>0</v>
      </c>
      <c r="M2546" s="20">
        <v>8328</v>
      </c>
      <c r="N2546" s="21">
        <v>335894</v>
      </c>
      <c r="O2546" s="21">
        <v>19</v>
      </c>
      <c r="P2546" s="22">
        <v>55.7</v>
      </c>
      <c r="Q2546" s="23">
        <v>5400</v>
      </c>
      <c r="R2546" s="23">
        <v>3</v>
      </c>
      <c r="S2546" s="24">
        <v>0</v>
      </c>
      <c r="T2546" s="25">
        <v>0</v>
      </c>
      <c r="U2546" s="25">
        <v>0</v>
      </c>
      <c r="V2546" s="18">
        <v>8383.7000000000007</v>
      </c>
      <c r="W2546" s="19">
        <v>341294</v>
      </c>
      <c r="X2546" s="19">
        <v>22</v>
      </c>
    </row>
    <row r="2547" spans="1:24" hidden="1" x14ac:dyDescent="0.35">
      <c r="A2547" s="15">
        <v>2021</v>
      </c>
      <c r="B2547" s="16">
        <v>27000</v>
      </c>
      <c r="C2547" s="17" t="s">
        <v>1651</v>
      </c>
      <c r="D2547" s="15" t="s">
        <v>53</v>
      </c>
      <c r="E2547" s="17" t="s">
        <v>54</v>
      </c>
      <c r="F2547" s="15" t="s">
        <v>48</v>
      </c>
      <c r="G2547" s="17" t="s">
        <v>189</v>
      </c>
      <c r="H2547" s="17" t="s">
        <v>58</v>
      </c>
      <c r="I2547" s="17" t="s">
        <v>501</v>
      </c>
      <c r="J2547" s="18">
        <v>0</v>
      </c>
      <c r="K2547" s="19">
        <v>0</v>
      </c>
      <c r="L2547" s="19">
        <v>0</v>
      </c>
      <c r="M2547" s="20">
        <v>1392.2</v>
      </c>
      <c r="N2547" s="21">
        <v>48118</v>
      </c>
      <c r="O2547" s="21">
        <v>5</v>
      </c>
      <c r="P2547" s="22">
        <v>59.3</v>
      </c>
      <c r="Q2547" s="23">
        <v>2121</v>
      </c>
      <c r="R2547" s="23">
        <v>1</v>
      </c>
      <c r="S2547" s="24">
        <v>0</v>
      </c>
      <c r="T2547" s="25">
        <v>0</v>
      </c>
      <c r="U2547" s="25">
        <v>0</v>
      </c>
      <c r="V2547" s="18">
        <v>1451.5</v>
      </c>
      <c r="W2547" s="19">
        <v>50239</v>
      </c>
      <c r="X2547" s="19">
        <v>6</v>
      </c>
    </row>
    <row r="2548" spans="1:24" hidden="1" x14ac:dyDescent="0.35">
      <c r="A2548" s="15">
        <v>2021</v>
      </c>
      <c r="B2548" s="16">
        <v>27000</v>
      </c>
      <c r="C2548" s="17" t="s">
        <v>1651</v>
      </c>
      <c r="D2548" s="15" t="s">
        <v>53</v>
      </c>
      <c r="E2548" s="17" t="s">
        <v>54</v>
      </c>
      <c r="F2548" s="15" t="s">
        <v>48</v>
      </c>
      <c r="G2548" s="17" t="s">
        <v>370</v>
      </c>
      <c r="H2548" s="17" t="s">
        <v>58</v>
      </c>
      <c r="I2548" s="17" t="s">
        <v>111</v>
      </c>
      <c r="J2548" s="18">
        <v>0</v>
      </c>
      <c r="K2548" s="19">
        <v>0</v>
      </c>
      <c r="L2548" s="19">
        <v>0</v>
      </c>
      <c r="M2548" s="20">
        <v>1298</v>
      </c>
      <c r="N2548" s="21">
        <v>31696</v>
      </c>
      <c r="O2548" s="21">
        <v>2</v>
      </c>
      <c r="P2548" s="22">
        <v>31.1</v>
      </c>
      <c r="Q2548" s="23">
        <v>10946</v>
      </c>
      <c r="R2548" s="23">
        <v>3</v>
      </c>
      <c r="S2548" s="24">
        <v>0</v>
      </c>
      <c r="T2548" s="25">
        <v>0</v>
      </c>
      <c r="U2548" s="25">
        <v>0</v>
      </c>
      <c r="V2548" s="18">
        <v>1329.1</v>
      </c>
      <c r="W2548" s="19">
        <v>42642</v>
      </c>
      <c r="X2548" s="19">
        <v>5</v>
      </c>
    </row>
    <row r="2549" spans="1:24" hidden="1" x14ac:dyDescent="0.35">
      <c r="A2549" s="15">
        <v>2021</v>
      </c>
      <c r="B2549" s="16">
        <v>28802</v>
      </c>
      <c r="C2549" s="17" t="s">
        <v>1652</v>
      </c>
      <c r="D2549" s="15" t="s">
        <v>46</v>
      </c>
      <c r="E2549" s="17" t="s">
        <v>47</v>
      </c>
      <c r="F2549" s="15" t="s">
        <v>48</v>
      </c>
      <c r="G2549" s="17" t="s">
        <v>90</v>
      </c>
      <c r="H2549" s="17" t="s">
        <v>63</v>
      </c>
      <c r="I2549" s="17" t="s">
        <v>91</v>
      </c>
      <c r="J2549" s="18">
        <v>0</v>
      </c>
      <c r="K2549" s="19">
        <v>0</v>
      </c>
      <c r="L2549" s="19">
        <v>0</v>
      </c>
      <c r="M2549" s="20">
        <v>6962</v>
      </c>
      <c r="N2549" s="21">
        <v>98859</v>
      </c>
      <c r="O2549" s="21">
        <v>33</v>
      </c>
      <c r="P2549" s="22">
        <v>0</v>
      </c>
      <c r="Q2549" s="23">
        <v>0</v>
      </c>
      <c r="R2549" s="23">
        <v>0</v>
      </c>
      <c r="S2549" s="24">
        <v>0</v>
      </c>
      <c r="T2549" s="25">
        <v>0</v>
      </c>
      <c r="U2549" s="25">
        <v>0</v>
      </c>
      <c r="V2549" s="18">
        <v>6962</v>
      </c>
      <c r="W2549" s="19">
        <v>98859</v>
      </c>
      <c r="X2549" s="19">
        <v>33</v>
      </c>
    </row>
    <row r="2550" spans="1:24" hidden="1" x14ac:dyDescent="0.35">
      <c r="A2550" s="15">
        <v>2021</v>
      </c>
      <c r="B2550" s="16">
        <v>28802</v>
      </c>
      <c r="C2550" s="17" t="s">
        <v>1652</v>
      </c>
      <c r="D2550" s="15" t="s">
        <v>46</v>
      </c>
      <c r="E2550" s="17" t="s">
        <v>47</v>
      </c>
      <c r="F2550" s="15" t="s">
        <v>48</v>
      </c>
      <c r="G2550" s="17" t="s">
        <v>92</v>
      </c>
      <c r="H2550" s="17" t="s">
        <v>63</v>
      </c>
      <c r="I2550" s="17" t="s">
        <v>91</v>
      </c>
      <c r="J2550" s="18">
        <v>0</v>
      </c>
      <c r="K2550" s="19">
        <v>0</v>
      </c>
      <c r="L2550" s="19">
        <v>0</v>
      </c>
      <c r="M2550" s="20">
        <v>19961</v>
      </c>
      <c r="N2550" s="21">
        <v>367534</v>
      </c>
      <c r="O2550" s="21">
        <v>39</v>
      </c>
      <c r="P2550" s="22">
        <v>11089</v>
      </c>
      <c r="Q2550" s="23">
        <v>224357</v>
      </c>
      <c r="R2550" s="23">
        <v>11</v>
      </c>
      <c r="S2550" s="24">
        <v>0</v>
      </c>
      <c r="T2550" s="25">
        <v>0</v>
      </c>
      <c r="U2550" s="25">
        <v>0</v>
      </c>
      <c r="V2550" s="18">
        <v>31050</v>
      </c>
      <c r="W2550" s="19">
        <v>591891</v>
      </c>
      <c r="X2550" s="19">
        <v>50</v>
      </c>
    </row>
    <row r="2551" spans="1:24" hidden="1" x14ac:dyDescent="0.35">
      <c r="A2551" s="15">
        <v>2021</v>
      </c>
      <c r="B2551" s="16">
        <v>28802</v>
      </c>
      <c r="C2551" s="17" t="s">
        <v>1652</v>
      </c>
      <c r="D2551" s="15" t="s">
        <v>46</v>
      </c>
      <c r="E2551" s="17" t="s">
        <v>47</v>
      </c>
      <c r="F2551" s="15" t="s">
        <v>48</v>
      </c>
      <c r="G2551" s="17" t="s">
        <v>94</v>
      </c>
      <c r="H2551" s="17" t="s">
        <v>63</v>
      </c>
      <c r="I2551" s="17" t="s">
        <v>91</v>
      </c>
      <c r="J2551" s="18">
        <v>0</v>
      </c>
      <c r="K2551" s="19">
        <v>0</v>
      </c>
      <c r="L2551" s="19">
        <v>0</v>
      </c>
      <c r="M2551" s="20">
        <v>23705</v>
      </c>
      <c r="N2551" s="21">
        <v>405925</v>
      </c>
      <c r="O2551" s="21">
        <v>109</v>
      </c>
      <c r="P2551" s="22">
        <v>4629</v>
      </c>
      <c r="Q2551" s="23">
        <v>87156</v>
      </c>
      <c r="R2551" s="23">
        <v>17</v>
      </c>
      <c r="S2551" s="24">
        <v>0</v>
      </c>
      <c r="T2551" s="25">
        <v>0</v>
      </c>
      <c r="U2551" s="25">
        <v>0</v>
      </c>
      <c r="V2551" s="18">
        <v>28334</v>
      </c>
      <c r="W2551" s="19">
        <v>493081</v>
      </c>
      <c r="X2551" s="19">
        <v>126</v>
      </c>
    </row>
    <row r="2552" spans="1:24" hidden="1" x14ac:dyDescent="0.35">
      <c r="A2552" s="15">
        <v>2021</v>
      </c>
      <c r="B2552" s="16">
        <v>28802</v>
      </c>
      <c r="C2552" s="17" t="s">
        <v>1652</v>
      </c>
      <c r="D2552" s="15" t="s">
        <v>46</v>
      </c>
      <c r="E2552" s="17" t="s">
        <v>47</v>
      </c>
      <c r="F2552" s="15" t="s">
        <v>48</v>
      </c>
      <c r="G2552" s="17" t="s">
        <v>14</v>
      </c>
      <c r="H2552" s="17" t="s">
        <v>63</v>
      </c>
      <c r="I2552" s="17" t="s">
        <v>84</v>
      </c>
      <c r="J2552" s="18">
        <v>0</v>
      </c>
      <c r="K2552" s="19">
        <v>0</v>
      </c>
      <c r="L2552" s="19">
        <v>0</v>
      </c>
      <c r="M2552" s="20">
        <v>528</v>
      </c>
      <c r="N2552" s="21">
        <v>17518</v>
      </c>
      <c r="O2552" s="21">
        <v>1</v>
      </c>
      <c r="P2552" s="22">
        <v>41527</v>
      </c>
      <c r="Q2552" s="23">
        <v>906750</v>
      </c>
      <c r="R2552" s="23">
        <v>6</v>
      </c>
      <c r="S2552" s="24">
        <v>0</v>
      </c>
      <c r="T2552" s="25">
        <v>0</v>
      </c>
      <c r="U2552" s="25">
        <v>0</v>
      </c>
      <c r="V2552" s="18">
        <v>42055</v>
      </c>
      <c r="W2552" s="19">
        <v>924268</v>
      </c>
      <c r="X2552" s="19">
        <v>7</v>
      </c>
    </row>
    <row r="2553" spans="1:24" hidden="1" x14ac:dyDescent="0.35">
      <c r="A2553" s="15">
        <v>2021</v>
      </c>
      <c r="B2553" s="16">
        <v>28802</v>
      </c>
      <c r="C2553" s="17" t="s">
        <v>1652</v>
      </c>
      <c r="D2553" s="15" t="s">
        <v>46</v>
      </c>
      <c r="E2553" s="17" t="s">
        <v>47</v>
      </c>
      <c r="F2553" s="15" t="s">
        <v>48</v>
      </c>
      <c r="G2553" s="17" t="s">
        <v>97</v>
      </c>
      <c r="H2553" s="17" t="s">
        <v>63</v>
      </c>
      <c r="I2553" s="17" t="s">
        <v>91</v>
      </c>
      <c r="J2553" s="18">
        <v>0</v>
      </c>
      <c r="K2553" s="19">
        <v>0</v>
      </c>
      <c r="L2553" s="19">
        <v>0</v>
      </c>
      <c r="M2553" s="20">
        <v>69079</v>
      </c>
      <c r="N2553" s="21">
        <v>802915</v>
      </c>
      <c r="O2553" s="21">
        <v>159</v>
      </c>
      <c r="P2553" s="22">
        <v>7004</v>
      </c>
      <c r="Q2553" s="23">
        <v>80341</v>
      </c>
      <c r="R2553" s="23">
        <v>25</v>
      </c>
      <c r="S2553" s="24">
        <v>0</v>
      </c>
      <c r="T2553" s="25">
        <v>0</v>
      </c>
      <c r="U2553" s="25">
        <v>0</v>
      </c>
      <c r="V2553" s="18">
        <v>76083</v>
      </c>
      <c r="W2553" s="19">
        <v>883256</v>
      </c>
      <c r="X2553" s="19">
        <v>184</v>
      </c>
    </row>
    <row r="2554" spans="1:24" hidden="1" x14ac:dyDescent="0.35">
      <c r="A2554" s="15">
        <v>2021</v>
      </c>
      <c r="B2554" s="16">
        <v>28802</v>
      </c>
      <c r="C2554" s="17" t="s">
        <v>1652</v>
      </c>
      <c r="D2554" s="15" t="s">
        <v>46</v>
      </c>
      <c r="E2554" s="17" t="s">
        <v>47</v>
      </c>
      <c r="F2554" s="15" t="s">
        <v>48</v>
      </c>
      <c r="G2554" s="17" t="s">
        <v>100</v>
      </c>
      <c r="H2554" s="17" t="s">
        <v>63</v>
      </c>
      <c r="I2554" s="17" t="s">
        <v>91</v>
      </c>
      <c r="J2554" s="18">
        <v>0</v>
      </c>
      <c r="K2554" s="19">
        <v>0</v>
      </c>
      <c r="L2554" s="19">
        <v>0</v>
      </c>
      <c r="M2554" s="20">
        <v>5702</v>
      </c>
      <c r="N2554" s="21">
        <v>131407</v>
      </c>
      <c r="O2554" s="21">
        <v>28</v>
      </c>
      <c r="P2554" s="22">
        <v>5708</v>
      </c>
      <c r="Q2554" s="23">
        <v>143006</v>
      </c>
      <c r="R2554" s="23">
        <v>15</v>
      </c>
      <c r="S2554" s="24">
        <v>0</v>
      </c>
      <c r="T2554" s="25">
        <v>0</v>
      </c>
      <c r="U2554" s="25">
        <v>0</v>
      </c>
      <c r="V2554" s="18">
        <v>11410</v>
      </c>
      <c r="W2554" s="19">
        <v>274413</v>
      </c>
      <c r="X2554" s="19">
        <v>43</v>
      </c>
    </row>
    <row r="2555" spans="1:24" hidden="1" x14ac:dyDescent="0.35">
      <c r="A2555" s="15">
        <v>2021</v>
      </c>
      <c r="B2555" s="16">
        <v>28802</v>
      </c>
      <c r="C2555" s="17" t="s">
        <v>1652</v>
      </c>
      <c r="D2555" s="15" t="s">
        <v>46</v>
      </c>
      <c r="E2555" s="17" t="s">
        <v>47</v>
      </c>
      <c r="F2555" s="15" t="s">
        <v>48</v>
      </c>
      <c r="G2555" s="17" t="s">
        <v>101</v>
      </c>
      <c r="H2555" s="17" t="s">
        <v>63</v>
      </c>
      <c r="I2555" s="17" t="s">
        <v>91</v>
      </c>
      <c r="J2555" s="18">
        <v>0</v>
      </c>
      <c r="K2555" s="19">
        <v>0</v>
      </c>
      <c r="L2555" s="19">
        <v>0</v>
      </c>
      <c r="M2555" s="20">
        <v>222518</v>
      </c>
      <c r="N2555" s="21">
        <v>3965288</v>
      </c>
      <c r="O2555" s="21">
        <v>673</v>
      </c>
      <c r="P2555" s="22">
        <v>108682</v>
      </c>
      <c r="Q2555" s="23">
        <v>2181993</v>
      </c>
      <c r="R2555" s="23">
        <v>170</v>
      </c>
      <c r="S2555" s="24">
        <v>0</v>
      </c>
      <c r="T2555" s="25">
        <v>0</v>
      </c>
      <c r="U2555" s="25">
        <v>0</v>
      </c>
      <c r="V2555" s="18">
        <v>331200</v>
      </c>
      <c r="W2555" s="19">
        <v>6147281</v>
      </c>
      <c r="X2555" s="19">
        <v>843</v>
      </c>
    </row>
    <row r="2556" spans="1:24" hidden="1" x14ac:dyDescent="0.35">
      <c r="A2556" s="15">
        <v>2021</v>
      </c>
      <c r="B2556" s="16">
        <v>28802</v>
      </c>
      <c r="C2556" s="17" t="s">
        <v>1652</v>
      </c>
      <c r="D2556" s="15" t="s">
        <v>61</v>
      </c>
      <c r="E2556" s="17" t="s">
        <v>54</v>
      </c>
      <c r="F2556" s="15" t="s">
        <v>48</v>
      </c>
      <c r="G2556" s="17" t="s">
        <v>62</v>
      </c>
      <c r="H2556" s="17" t="s">
        <v>63</v>
      </c>
      <c r="I2556" s="17" t="s">
        <v>64</v>
      </c>
      <c r="J2556" s="18">
        <v>0</v>
      </c>
      <c r="K2556" s="19">
        <v>0</v>
      </c>
      <c r="L2556" s="19">
        <v>0</v>
      </c>
      <c r="M2556" s="20">
        <v>0</v>
      </c>
      <c r="N2556" s="21">
        <v>0</v>
      </c>
      <c r="O2556" s="21">
        <v>0</v>
      </c>
      <c r="P2556" s="22">
        <v>631</v>
      </c>
      <c r="Q2556" s="23">
        <v>16553</v>
      </c>
      <c r="R2556" s="23">
        <v>3</v>
      </c>
      <c r="S2556" s="24">
        <v>0</v>
      </c>
      <c r="T2556" s="25">
        <v>0</v>
      </c>
      <c r="U2556" s="25">
        <v>0</v>
      </c>
      <c r="V2556" s="18">
        <v>631</v>
      </c>
      <c r="W2556" s="19">
        <v>16553</v>
      </c>
      <c r="X2556" s="19">
        <v>3</v>
      </c>
    </row>
    <row r="2557" spans="1:24" hidden="1" x14ac:dyDescent="0.35">
      <c r="A2557" s="15">
        <v>2021</v>
      </c>
      <c r="B2557" s="16">
        <v>49730</v>
      </c>
      <c r="C2557" s="17" t="s">
        <v>1653</v>
      </c>
      <c r="D2557" s="15" t="s">
        <v>46</v>
      </c>
      <c r="E2557" s="17" t="s">
        <v>47</v>
      </c>
      <c r="F2557" s="15" t="s">
        <v>48</v>
      </c>
      <c r="G2557" s="17" t="s">
        <v>81</v>
      </c>
      <c r="H2557" s="17" t="s">
        <v>63</v>
      </c>
      <c r="I2557" s="17" t="s">
        <v>91</v>
      </c>
      <c r="J2557" s="18">
        <v>0</v>
      </c>
      <c r="K2557" s="19">
        <v>0</v>
      </c>
      <c r="L2557" s="19">
        <v>0</v>
      </c>
      <c r="M2557" s="20">
        <v>21157.5</v>
      </c>
      <c r="N2557" s="21">
        <v>399321</v>
      </c>
      <c r="O2557" s="21">
        <v>4</v>
      </c>
      <c r="P2557" s="22">
        <v>0</v>
      </c>
      <c r="Q2557" s="23">
        <v>0</v>
      </c>
      <c r="R2557" s="23">
        <v>0</v>
      </c>
      <c r="S2557" s="24">
        <v>0</v>
      </c>
      <c r="T2557" s="25">
        <v>0</v>
      </c>
      <c r="U2557" s="25">
        <v>0</v>
      </c>
      <c r="V2557" s="18">
        <v>21157.5</v>
      </c>
      <c r="W2557" s="19">
        <v>399321</v>
      </c>
      <c r="X2557" s="19">
        <v>4</v>
      </c>
    </row>
    <row r="2558" spans="1:24" hidden="1" x14ac:dyDescent="0.35">
      <c r="A2558" s="15">
        <v>2021</v>
      </c>
      <c r="B2558" s="16">
        <v>49730</v>
      </c>
      <c r="C2558" s="17" t="s">
        <v>1653</v>
      </c>
      <c r="D2558" s="15" t="s">
        <v>46</v>
      </c>
      <c r="E2558" s="17" t="s">
        <v>47</v>
      </c>
      <c r="F2558" s="15" t="s">
        <v>48</v>
      </c>
      <c r="G2558" s="17" t="s">
        <v>94</v>
      </c>
      <c r="H2558" s="17" t="s">
        <v>63</v>
      </c>
      <c r="I2558" s="17" t="s">
        <v>91</v>
      </c>
      <c r="J2558" s="18">
        <v>0</v>
      </c>
      <c r="K2558" s="19">
        <v>0</v>
      </c>
      <c r="L2558" s="19">
        <v>0</v>
      </c>
      <c r="M2558" s="20">
        <v>0</v>
      </c>
      <c r="N2558" s="21">
        <v>0</v>
      </c>
      <c r="O2558" s="21">
        <v>0</v>
      </c>
      <c r="P2558" s="22">
        <v>3496.5</v>
      </c>
      <c r="Q2558" s="23">
        <v>63614</v>
      </c>
      <c r="R2558" s="23">
        <v>1</v>
      </c>
      <c r="S2558" s="24">
        <v>0</v>
      </c>
      <c r="T2558" s="25">
        <v>0</v>
      </c>
      <c r="U2558" s="25">
        <v>0</v>
      </c>
      <c r="V2558" s="18">
        <v>3496.5</v>
      </c>
      <c r="W2558" s="19">
        <v>63614</v>
      </c>
      <c r="X2558" s="19">
        <v>1</v>
      </c>
    </row>
    <row r="2559" spans="1:24" hidden="1" x14ac:dyDescent="0.35">
      <c r="A2559" s="15">
        <v>2021</v>
      </c>
      <c r="B2559" s="16">
        <v>49730</v>
      </c>
      <c r="C2559" s="17" t="s">
        <v>1653</v>
      </c>
      <c r="D2559" s="15" t="s">
        <v>46</v>
      </c>
      <c r="E2559" s="17" t="s">
        <v>47</v>
      </c>
      <c r="F2559" s="15" t="s">
        <v>48</v>
      </c>
      <c r="G2559" s="17" t="s">
        <v>95</v>
      </c>
      <c r="H2559" s="17" t="s">
        <v>63</v>
      </c>
      <c r="I2559" s="17" t="s">
        <v>89</v>
      </c>
      <c r="J2559" s="18">
        <v>0</v>
      </c>
      <c r="K2559" s="19">
        <v>0</v>
      </c>
      <c r="L2559" s="19">
        <v>0</v>
      </c>
      <c r="M2559" s="20">
        <v>0</v>
      </c>
      <c r="N2559" s="21">
        <v>0</v>
      </c>
      <c r="O2559" s="21">
        <v>0</v>
      </c>
      <c r="P2559" s="22">
        <v>5761.1</v>
      </c>
      <c r="Q2559" s="23">
        <v>131021</v>
      </c>
      <c r="R2559" s="23">
        <v>2</v>
      </c>
      <c r="S2559" s="24">
        <v>0</v>
      </c>
      <c r="T2559" s="25">
        <v>0</v>
      </c>
      <c r="U2559" s="25">
        <v>0</v>
      </c>
      <c r="V2559" s="18">
        <v>5761.1</v>
      </c>
      <c r="W2559" s="19">
        <v>131021</v>
      </c>
      <c r="X2559" s="19">
        <v>2</v>
      </c>
    </row>
    <row r="2560" spans="1:24" hidden="1" x14ac:dyDescent="0.35">
      <c r="A2560" s="15">
        <v>2021</v>
      </c>
      <c r="B2560" s="16">
        <v>49730</v>
      </c>
      <c r="C2560" s="17" t="s">
        <v>1653</v>
      </c>
      <c r="D2560" s="15" t="s">
        <v>46</v>
      </c>
      <c r="E2560" s="17" t="s">
        <v>47</v>
      </c>
      <c r="F2560" s="15" t="s">
        <v>48</v>
      </c>
      <c r="G2560" s="17" t="s">
        <v>97</v>
      </c>
      <c r="H2560" s="17" t="s">
        <v>63</v>
      </c>
      <c r="I2560" s="17" t="s">
        <v>91</v>
      </c>
      <c r="J2560" s="18">
        <v>0</v>
      </c>
      <c r="K2560" s="19">
        <v>0</v>
      </c>
      <c r="L2560" s="19">
        <v>0</v>
      </c>
      <c r="M2560" s="20">
        <v>0</v>
      </c>
      <c r="N2560" s="21">
        <v>0</v>
      </c>
      <c r="O2560" s="21">
        <v>0</v>
      </c>
      <c r="P2560" s="22">
        <v>828.2</v>
      </c>
      <c r="Q2560" s="23">
        <v>13951</v>
      </c>
      <c r="R2560" s="23">
        <v>1</v>
      </c>
      <c r="S2560" s="24">
        <v>0</v>
      </c>
      <c r="T2560" s="25">
        <v>0</v>
      </c>
      <c r="U2560" s="25">
        <v>0</v>
      </c>
      <c r="V2560" s="18">
        <v>828.2</v>
      </c>
      <c r="W2560" s="19">
        <v>13951</v>
      </c>
      <c r="X2560" s="19">
        <v>1</v>
      </c>
    </row>
    <row r="2561" spans="1:24" hidden="1" x14ac:dyDescent="0.35">
      <c r="A2561" s="15">
        <v>2021</v>
      </c>
      <c r="B2561" s="16">
        <v>49730</v>
      </c>
      <c r="C2561" s="17" t="s">
        <v>1653</v>
      </c>
      <c r="D2561" s="15" t="s">
        <v>46</v>
      </c>
      <c r="E2561" s="17" t="s">
        <v>47</v>
      </c>
      <c r="F2561" s="15" t="s">
        <v>48</v>
      </c>
      <c r="G2561" s="17" t="s">
        <v>98</v>
      </c>
      <c r="H2561" s="17" t="s">
        <v>63</v>
      </c>
      <c r="I2561" s="17" t="s">
        <v>99</v>
      </c>
      <c r="J2561" s="18">
        <v>0</v>
      </c>
      <c r="K2561" s="19">
        <v>0</v>
      </c>
      <c r="L2561" s="19">
        <v>0</v>
      </c>
      <c r="M2561" s="20">
        <v>2469.9</v>
      </c>
      <c r="N2561" s="21">
        <v>38312</v>
      </c>
      <c r="O2561" s="21">
        <v>1</v>
      </c>
      <c r="P2561" s="22">
        <v>0</v>
      </c>
      <c r="Q2561" s="23">
        <v>0</v>
      </c>
      <c r="R2561" s="23">
        <v>0</v>
      </c>
      <c r="S2561" s="24">
        <v>0</v>
      </c>
      <c r="T2561" s="25">
        <v>0</v>
      </c>
      <c r="U2561" s="25">
        <v>0</v>
      </c>
      <c r="V2561" s="18">
        <v>2469.9</v>
      </c>
      <c r="W2561" s="19">
        <v>38312</v>
      </c>
      <c r="X2561" s="19">
        <v>1</v>
      </c>
    </row>
    <row r="2562" spans="1:24" hidden="1" x14ac:dyDescent="0.35">
      <c r="A2562" s="15">
        <v>2021</v>
      </c>
      <c r="B2562" s="16">
        <v>49730</v>
      </c>
      <c r="C2562" s="17" t="s">
        <v>1653</v>
      </c>
      <c r="D2562" s="15" t="s">
        <v>46</v>
      </c>
      <c r="E2562" s="17" t="s">
        <v>47</v>
      </c>
      <c r="F2562" s="15" t="s">
        <v>48</v>
      </c>
      <c r="G2562" s="17" t="s">
        <v>100</v>
      </c>
      <c r="H2562" s="17" t="s">
        <v>63</v>
      </c>
      <c r="I2562" s="17" t="s">
        <v>91</v>
      </c>
      <c r="J2562" s="18">
        <v>0</v>
      </c>
      <c r="K2562" s="19">
        <v>0</v>
      </c>
      <c r="L2562" s="19">
        <v>0</v>
      </c>
      <c r="M2562" s="20">
        <v>0</v>
      </c>
      <c r="N2562" s="21">
        <v>0</v>
      </c>
      <c r="O2562" s="21">
        <v>0</v>
      </c>
      <c r="P2562" s="22">
        <v>12517.6</v>
      </c>
      <c r="Q2562" s="23">
        <v>260647</v>
      </c>
      <c r="R2562" s="23">
        <v>5</v>
      </c>
      <c r="S2562" s="24">
        <v>0</v>
      </c>
      <c r="T2562" s="25">
        <v>0</v>
      </c>
      <c r="U2562" s="25">
        <v>0</v>
      </c>
      <c r="V2562" s="18">
        <v>12517.6</v>
      </c>
      <c r="W2562" s="19">
        <v>260647</v>
      </c>
      <c r="X2562" s="19">
        <v>5</v>
      </c>
    </row>
    <row r="2563" spans="1:24" hidden="1" x14ac:dyDescent="0.35">
      <c r="A2563" s="15">
        <v>2021</v>
      </c>
      <c r="B2563" s="16">
        <v>49730</v>
      </c>
      <c r="C2563" s="17" t="s">
        <v>1653</v>
      </c>
      <c r="D2563" s="15" t="s">
        <v>46</v>
      </c>
      <c r="E2563" s="17" t="s">
        <v>47</v>
      </c>
      <c r="F2563" s="15" t="s">
        <v>48</v>
      </c>
      <c r="G2563" s="17" t="s">
        <v>101</v>
      </c>
      <c r="H2563" s="17" t="s">
        <v>63</v>
      </c>
      <c r="I2563" s="17" t="s">
        <v>91</v>
      </c>
      <c r="J2563" s="18">
        <v>0</v>
      </c>
      <c r="K2563" s="19">
        <v>0</v>
      </c>
      <c r="L2563" s="19">
        <v>0</v>
      </c>
      <c r="M2563" s="20">
        <v>25408.2</v>
      </c>
      <c r="N2563" s="21">
        <v>440099</v>
      </c>
      <c r="O2563" s="21">
        <v>11</v>
      </c>
      <c r="P2563" s="22">
        <v>11652.8</v>
      </c>
      <c r="Q2563" s="23">
        <v>258223</v>
      </c>
      <c r="R2563" s="23">
        <v>7</v>
      </c>
      <c r="S2563" s="24">
        <v>0</v>
      </c>
      <c r="T2563" s="25">
        <v>0</v>
      </c>
      <c r="U2563" s="25">
        <v>0</v>
      </c>
      <c r="V2563" s="18">
        <v>37061</v>
      </c>
      <c r="W2563" s="19">
        <v>698322</v>
      </c>
      <c r="X2563" s="19">
        <v>18</v>
      </c>
    </row>
    <row r="2564" spans="1:24" hidden="1" x14ac:dyDescent="0.35">
      <c r="A2564" s="15">
        <v>2021</v>
      </c>
      <c r="B2564" s="16">
        <v>49730</v>
      </c>
      <c r="C2564" s="17" t="s">
        <v>1653</v>
      </c>
      <c r="D2564" s="15" t="s">
        <v>46</v>
      </c>
      <c r="E2564" s="17" t="s">
        <v>47</v>
      </c>
      <c r="F2564" s="15" t="s">
        <v>48</v>
      </c>
      <c r="G2564" s="17" t="s">
        <v>103</v>
      </c>
      <c r="H2564" s="17" t="s">
        <v>63</v>
      </c>
      <c r="I2564" s="17" t="s">
        <v>91</v>
      </c>
      <c r="J2564" s="18">
        <v>0</v>
      </c>
      <c r="K2564" s="19">
        <v>0</v>
      </c>
      <c r="L2564" s="19">
        <v>0</v>
      </c>
      <c r="M2564" s="20">
        <v>10165.799999999999</v>
      </c>
      <c r="N2564" s="21">
        <v>176093</v>
      </c>
      <c r="O2564" s="21">
        <v>1</v>
      </c>
      <c r="P2564" s="22">
        <v>0</v>
      </c>
      <c r="Q2564" s="23">
        <v>0</v>
      </c>
      <c r="R2564" s="23">
        <v>0</v>
      </c>
      <c r="S2564" s="24">
        <v>0</v>
      </c>
      <c r="T2564" s="25">
        <v>0</v>
      </c>
      <c r="U2564" s="25">
        <v>0</v>
      </c>
      <c r="V2564" s="18">
        <v>10165.799999999999</v>
      </c>
      <c r="W2564" s="19">
        <v>176093</v>
      </c>
      <c r="X2564" s="19">
        <v>1</v>
      </c>
    </row>
    <row r="2565" spans="1:24" hidden="1" x14ac:dyDescent="0.35">
      <c r="A2565" s="15">
        <v>2021</v>
      </c>
      <c r="B2565" s="16">
        <v>49730</v>
      </c>
      <c r="C2565" s="17" t="s">
        <v>1653</v>
      </c>
      <c r="D2565" s="15" t="s">
        <v>61</v>
      </c>
      <c r="E2565" s="17" t="s">
        <v>54</v>
      </c>
      <c r="F2565" s="15" t="s">
        <v>48</v>
      </c>
      <c r="G2565" s="17" t="s">
        <v>62</v>
      </c>
      <c r="H2565" s="17" t="s">
        <v>63</v>
      </c>
      <c r="I2565" s="17" t="s">
        <v>64</v>
      </c>
      <c r="J2565" s="18">
        <v>0</v>
      </c>
      <c r="K2565" s="19">
        <v>0</v>
      </c>
      <c r="L2565" s="19">
        <v>0</v>
      </c>
      <c r="M2565" s="20">
        <v>0</v>
      </c>
      <c r="N2565" s="21">
        <v>0</v>
      </c>
      <c r="O2565" s="21">
        <v>0</v>
      </c>
      <c r="P2565" s="22">
        <v>7453.7</v>
      </c>
      <c r="Q2565" s="23">
        <v>168009</v>
      </c>
      <c r="R2565" s="23">
        <v>1</v>
      </c>
      <c r="S2565" s="24">
        <v>0</v>
      </c>
      <c r="T2565" s="25">
        <v>0</v>
      </c>
      <c r="U2565" s="25">
        <v>0</v>
      </c>
      <c r="V2565" s="18">
        <v>7453.7</v>
      </c>
      <c r="W2565" s="19">
        <v>168009</v>
      </c>
      <c r="X2565" s="19">
        <v>1</v>
      </c>
    </row>
    <row r="2566" spans="1:24" hidden="1" x14ac:dyDescent="0.35">
      <c r="A2566" s="15">
        <v>2021</v>
      </c>
      <c r="B2566" s="16">
        <v>49848</v>
      </c>
      <c r="C2566" s="17" t="s">
        <v>1654</v>
      </c>
      <c r="D2566" s="15" t="s">
        <v>46</v>
      </c>
      <c r="E2566" s="17" t="s">
        <v>47</v>
      </c>
      <c r="F2566" s="15" t="s">
        <v>48</v>
      </c>
      <c r="G2566" s="17" t="s">
        <v>93</v>
      </c>
      <c r="H2566" s="17" t="s">
        <v>66</v>
      </c>
      <c r="I2566" s="17" t="s">
        <v>89</v>
      </c>
      <c r="J2566" s="18">
        <v>0</v>
      </c>
      <c r="K2566" s="19">
        <v>0</v>
      </c>
      <c r="L2566" s="19">
        <v>0</v>
      </c>
      <c r="M2566" s="20">
        <v>771.2</v>
      </c>
      <c r="N2566" s="21">
        <v>2654</v>
      </c>
      <c r="O2566" s="21">
        <v>66</v>
      </c>
      <c r="P2566" s="22" t="s">
        <v>51</v>
      </c>
      <c r="Q2566" s="23" t="s">
        <v>51</v>
      </c>
      <c r="R2566" s="23" t="s">
        <v>51</v>
      </c>
      <c r="S2566" s="24">
        <v>5418.1</v>
      </c>
      <c r="T2566" s="25">
        <v>39222</v>
      </c>
      <c r="U2566" s="25">
        <v>3</v>
      </c>
      <c r="V2566" s="18">
        <v>6189.3</v>
      </c>
      <c r="W2566" s="19">
        <v>41876</v>
      </c>
      <c r="X2566" s="19">
        <v>69</v>
      </c>
    </row>
    <row r="2567" spans="1:24" hidden="1" x14ac:dyDescent="0.35">
      <c r="A2567" s="15">
        <v>2021</v>
      </c>
      <c r="B2567" s="16">
        <v>50046</v>
      </c>
      <c r="C2567" s="17" t="s">
        <v>1655</v>
      </c>
      <c r="D2567" s="15" t="s">
        <v>46</v>
      </c>
      <c r="E2567" s="17" t="s">
        <v>47</v>
      </c>
      <c r="F2567" s="15" t="s">
        <v>48</v>
      </c>
      <c r="G2567" s="17" t="s">
        <v>88</v>
      </c>
      <c r="H2567" s="17" t="s">
        <v>63</v>
      </c>
      <c r="I2567" s="17" t="s">
        <v>89</v>
      </c>
      <c r="J2567" s="18">
        <v>0</v>
      </c>
      <c r="K2567" s="19">
        <v>0</v>
      </c>
      <c r="L2567" s="19">
        <v>0</v>
      </c>
      <c r="M2567" s="20">
        <v>4114.8999999999996</v>
      </c>
      <c r="N2567" s="21">
        <v>50407</v>
      </c>
      <c r="O2567" s="21">
        <v>53</v>
      </c>
      <c r="P2567" s="22">
        <v>0</v>
      </c>
      <c r="Q2567" s="23">
        <v>0</v>
      </c>
      <c r="R2567" s="23">
        <v>0</v>
      </c>
      <c r="S2567" s="24">
        <v>0</v>
      </c>
      <c r="T2567" s="25">
        <v>0</v>
      </c>
      <c r="U2567" s="25">
        <v>0</v>
      </c>
      <c r="V2567" s="18">
        <v>4114.8999999999996</v>
      </c>
      <c r="W2567" s="19">
        <v>50407</v>
      </c>
      <c r="X2567" s="19">
        <v>53</v>
      </c>
    </row>
    <row r="2568" spans="1:24" hidden="1" x14ac:dyDescent="0.35">
      <c r="A2568" s="15">
        <v>2021</v>
      </c>
      <c r="B2568" s="16">
        <v>50046</v>
      </c>
      <c r="C2568" s="17" t="s">
        <v>1655</v>
      </c>
      <c r="D2568" s="15" t="s">
        <v>46</v>
      </c>
      <c r="E2568" s="17" t="s">
        <v>47</v>
      </c>
      <c r="F2568" s="15" t="s">
        <v>48</v>
      </c>
      <c r="G2568" s="17" t="s">
        <v>81</v>
      </c>
      <c r="H2568" s="17" t="s">
        <v>63</v>
      </c>
      <c r="I2568" s="17" t="s">
        <v>91</v>
      </c>
      <c r="J2568" s="18">
        <v>0</v>
      </c>
      <c r="K2568" s="19">
        <v>0</v>
      </c>
      <c r="L2568" s="19">
        <v>0</v>
      </c>
      <c r="M2568" s="20">
        <v>16122.9</v>
      </c>
      <c r="N2568" s="21">
        <v>301801</v>
      </c>
      <c r="O2568" s="21">
        <v>122</v>
      </c>
      <c r="P2568" s="22">
        <v>0</v>
      </c>
      <c r="Q2568" s="23">
        <v>0</v>
      </c>
      <c r="R2568" s="23">
        <v>0</v>
      </c>
      <c r="S2568" s="24">
        <v>0</v>
      </c>
      <c r="T2568" s="25">
        <v>0</v>
      </c>
      <c r="U2568" s="25">
        <v>0</v>
      </c>
      <c r="V2568" s="18">
        <v>16122.9</v>
      </c>
      <c r="W2568" s="19">
        <v>301801</v>
      </c>
      <c r="X2568" s="19">
        <v>122</v>
      </c>
    </row>
    <row r="2569" spans="1:24" hidden="1" x14ac:dyDescent="0.35">
      <c r="A2569" s="15">
        <v>2021</v>
      </c>
      <c r="B2569" s="16">
        <v>50046</v>
      </c>
      <c r="C2569" s="17" t="s">
        <v>1655</v>
      </c>
      <c r="D2569" s="15" t="s">
        <v>46</v>
      </c>
      <c r="E2569" s="17" t="s">
        <v>47</v>
      </c>
      <c r="F2569" s="15" t="s">
        <v>48</v>
      </c>
      <c r="G2569" s="17" t="s">
        <v>81</v>
      </c>
      <c r="H2569" s="17" t="s">
        <v>63</v>
      </c>
      <c r="I2569" s="17" t="s">
        <v>73</v>
      </c>
      <c r="J2569" s="18">
        <v>0</v>
      </c>
      <c r="K2569" s="19">
        <v>0</v>
      </c>
      <c r="L2569" s="19">
        <v>0</v>
      </c>
      <c r="M2569" s="20">
        <v>8308.7000000000007</v>
      </c>
      <c r="N2569" s="21">
        <v>204885</v>
      </c>
      <c r="O2569" s="21">
        <v>91</v>
      </c>
      <c r="P2569" s="22">
        <v>0</v>
      </c>
      <c r="Q2569" s="23">
        <v>0</v>
      </c>
      <c r="R2569" s="23">
        <v>0</v>
      </c>
      <c r="S2569" s="24">
        <v>0</v>
      </c>
      <c r="T2569" s="25">
        <v>0</v>
      </c>
      <c r="U2569" s="25">
        <v>0</v>
      </c>
      <c r="V2569" s="18">
        <v>8308.7000000000007</v>
      </c>
      <c r="W2569" s="19">
        <v>204885</v>
      </c>
      <c r="X2569" s="19">
        <v>91</v>
      </c>
    </row>
    <row r="2570" spans="1:24" hidden="1" x14ac:dyDescent="0.35">
      <c r="A2570" s="15">
        <v>2021</v>
      </c>
      <c r="B2570" s="16">
        <v>50046</v>
      </c>
      <c r="C2570" s="17" t="s">
        <v>1655</v>
      </c>
      <c r="D2570" s="15" t="s">
        <v>46</v>
      </c>
      <c r="E2570" s="17" t="s">
        <v>47</v>
      </c>
      <c r="F2570" s="15" t="s">
        <v>48</v>
      </c>
      <c r="G2570" s="17" t="s">
        <v>93</v>
      </c>
      <c r="H2570" s="17" t="s">
        <v>63</v>
      </c>
      <c r="I2570" s="17" t="s">
        <v>89</v>
      </c>
      <c r="J2570" s="18">
        <v>0</v>
      </c>
      <c r="K2570" s="19">
        <v>0</v>
      </c>
      <c r="L2570" s="19">
        <v>0</v>
      </c>
      <c r="M2570" s="20">
        <v>7663.1</v>
      </c>
      <c r="N2570" s="21">
        <v>80316</v>
      </c>
      <c r="O2570" s="21">
        <v>51</v>
      </c>
      <c r="P2570" s="22">
        <v>0</v>
      </c>
      <c r="Q2570" s="23">
        <v>0</v>
      </c>
      <c r="R2570" s="23">
        <v>0</v>
      </c>
      <c r="S2570" s="24">
        <v>0</v>
      </c>
      <c r="T2570" s="25">
        <v>0</v>
      </c>
      <c r="U2570" s="25">
        <v>0</v>
      </c>
      <c r="V2570" s="18">
        <v>7663.1</v>
      </c>
      <c r="W2570" s="19">
        <v>80316</v>
      </c>
      <c r="X2570" s="19">
        <v>51</v>
      </c>
    </row>
    <row r="2571" spans="1:24" hidden="1" x14ac:dyDescent="0.35">
      <c r="A2571" s="15">
        <v>2021</v>
      </c>
      <c r="B2571" s="16">
        <v>50046</v>
      </c>
      <c r="C2571" s="17" t="s">
        <v>1655</v>
      </c>
      <c r="D2571" s="15" t="s">
        <v>46</v>
      </c>
      <c r="E2571" s="17" t="s">
        <v>47</v>
      </c>
      <c r="F2571" s="15" t="s">
        <v>48</v>
      </c>
      <c r="G2571" s="17" t="s">
        <v>94</v>
      </c>
      <c r="H2571" s="17" t="s">
        <v>63</v>
      </c>
      <c r="I2571" s="17" t="s">
        <v>91</v>
      </c>
      <c r="J2571" s="18">
        <v>0</v>
      </c>
      <c r="K2571" s="19">
        <v>0</v>
      </c>
      <c r="L2571" s="19">
        <v>0</v>
      </c>
      <c r="M2571" s="20">
        <v>9552.9</v>
      </c>
      <c r="N2571" s="21">
        <v>148247</v>
      </c>
      <c r="O2571" s="21">
        <v>78</v>
      </c>
      <c r="P2571" s="22">
        <v>0</v>
      </c>
      <c r="Q2571" s="23">
        <v>0</v>
      </c>
      <c r="R2571" s="23">
        <v>0</v>
      </c>
      <c r="S2571" s="24">
        <v>0</v>
      </c>
      <c r="T2571" s="25">
        <v>0</v>
      </c>
      <c r="U2571" s="25">
        <v>0</v>
      </c>
      <c r="V2571" s="18">
        <v>9552.9</v>
      </c>
      <c r="W2571" s="19">
        <v>148247</v>
      </c>
      <c r="X2571" s="19">
        <v>78</v>
      </c>
    </row>
    <row r="2572" spans="1:24" hidden="1" x14ac:dyDescent="0.35">
      <c r="A2572" s="15">
        <v>2021</v>
      </c>
      <c r="B2572" s="16">
        <v>50046</v>
      </c>
      <c r="C2572" s="17" t="s">
        <v>1655</v>
      </c>
      <c r="D2572" s="15" t="s">
        <v>46</v>
      </c>
      <c r="E2572" s="17" t="s">
        <v>47</v>
      </c>
      <c r="F2572" s="15" t="s">
        <v>48</v>
      </c>
      <c r="G2572" s="17" t="s">
        <v>95</v>
      </c>
      <c r="H2572" s="17" t="s">
        <v>63</v>
      </c>
      <c r="I2572" s="17" t="s">
        <v>89</v>
      </c>
      <c r="J2572" s="18">
        <v>0</v>
      </c>
      <c r="K2572" s="19">
        <v>0</v>
      </c>
      <c r="L2572" s="19">
        <v>0</v>
      </c>
      <c r="M2572" s="20">
        <v>5498.7</v>
      </c>
      <c r="N2572" s="21">
        <v>80339</v>
      </c>
      <c r="O2572" s="21">
        <v>32</v>
      </c>
      <c r="P2572" s="22">
        <v>0</v>
      </c>
      <c r="Q2572" s="23">
        <v>0</v>
      </c>
      <c r="R2572" s="23">
        <v>0</v>
      </c>
      <c r="S2572" s="24">
        <v>0</v>
      </c>
      <c r="T2572" s="25">
        <v>0</v>
      </c>
      <c r="U2572" s="25">
        <v>0</v>
      </c>
      <c r="V2572" s="18">
        <v>5498.7</v>
      </c>
      <c r="W2572" s="19">
        <v>80339</v>
      </c>
      <c r="X2572" s="19">
        <v>32</v>
      </c>
    </row>
    <row r="2573" spans="1:24" hidden="1" x14ac:dyDescent="0.35">
      <c r="A2573" s="15">
        <v>2021</v>
      </c>
      <c r="B2573" s="16">
        <v>50046</v>
      </c>
      <c r="C2573" s="17" t="s">
        <v>1655</v>
      </c>
      <c r="D2573" s="15" t="s">
        <v>46</v>
      </c>
      <c r="E2573" s="17" t="s">
        <v>47</v>
      </c>
      <c r="F2573" s="15" t="s">
        <v>48</v>
      </c>
      <c r="G2573" s="17" t="s">
        <v>96</v>
      </c>
      <c r="H2573" s="17" t="s">
        <v>63</v>
      </c>
      <c r="I2573" s="17" t="s">
        <v>89</v>
      </c>
      <c r="J2573" s="18">
        <v>0</v>
      </c>
      <c r="K2573" s="19">
        <v>0</v>
      </c>
      <c r="L2573" s="19">
        <v>0</v>
      </c>
      <c r="M2573" s="20">
        <v>5065.8999999999996</v>
      </c>
      <c r="N2573" s="21">
        <v>76458</v>
      </c>
      <c r="O2573" s="21">
        <v>46</v>
      </c>
      <c r="P2573" s="22">
        <v>0</v>
      </c>
      <c r="Q2573" s="23">
        <v>0</v>
      </c>
      <c r="R2573" s="23">
        <v>0</v>
      </c>
      <c r="S2573" s="24">
        <v>0</v>
      </c>
      <c r="T2573" s="25">
        <v>0</v>
      </c>
      <c r="U2573" s="25">
        <v>0</v>
      </c>
      <c r="V2573" s="18">
        <v>5065.8999999999996</v>
      </c>
      <c r="W2573" s="19">
        <v>76458</v>
      </c>
      <c r="X2573" s="19">
        <v>46</v>
      </c>
    </row>
    <row r="2574" spans="1:24" hidden="1" x14ac:dyDescent="0.35">
      <c r="A2574" s="15">
        <v>2021</v>
      </c>
      <c r="B2574" s="16">
        <v>50046</v>
      </c>
      <c r="C2574" s="17" t="s">
        <v>1655</v>
      </c>
      <c r="D2574" s="15" t="s">
        <v>46</v>
      </c>
      <c r="E2574" s="17" t="s">
        <v>47</v>
      </c>
      <c r="F2574" s="15" t="s">
        <v>48</v>
      </c>
      <c r="G2574" s="17" t="s">
        <v>97</v>
      </c>
      <c r="H2574" s="17" t="s">
        <v>63</v>
      </c>
      <c r="I2574" s="17" t="s">
        <v>91</v>
      </c>
      <c r="J2574" s="18">
        <v>0</v>
      </c>
      <c r="K2574" s="19">
        <v>0</v>
      </c>
      <c r="L2574" s="19">
        <v>0</v>
      </c>
      <c r="M2574" s="20">
        <v>12657.1</v>
      </c>
      <c r="N2574" s="21">
        <v>176899</v>
      </c>
      <c r="O2574" s="21">
        <v>94</v>
      </c>
      <c r="P2574" s="22">
        <v>0</v>
      </c>
      <c r="Q2574" s="23">
        <v>0</v>
      </c>
      <c r="R2574" s="23">
        <v>0</v>
      </c>
      <c r="S2574" s="24">
        <v>0</v>
      </c>
      <c r="T2574" s="25">
        <v>0</v>
      </c>
      <c r="U2574" s="25">
        <v>0</v>
      </c>
      <c r="V2574" s="18">
        <v>12657.1</v>
      </c>
      <c r="W2574" s="19">
        <v>176899</v>
      </c>
      <c r="X2574" s="19">
        <v>94</v>
      </c>
    </row>
    <row r="2575" spans="1:24" hidden="1" x14ac:dyDescent="0.35">
      <c r="A2575" s="15">
        <v>2021</v>
      </c>
      <c r="B2575" s="16">
        <v>50046</v>
      </c>
      <c r="C2575" s="17" t="s">
        <v>1655</v>
      </c>
      <c r="D2575" s="15" t="s">
        <v>46</v>
      </c>
      <c r="E2575" s="17" t="s">
        <v>47</v>
      </c>
      <c r="F2575" s="15" t="s">
        <v>48</v>
      </c>
      <c r="G2575" s="17" t="s">
        <v>98</v>
      </c>
      <c r="H2575" s="17" t="s">
        <v>63</v>
      </c>
      <c r="I2575" s="17" t="s">
        <v>99</v>
      </c>
      <c r="J2575" s="18">
        <v>0</v>
      </c>
      <c r="K2575" s="19">
        <v>0</v>
      </c>
      <c r="L2575" s="19">
        <v>0</v>
      </c>
      <c r="M2575" s="20">
        <v>16432</v>
      </c>
      <c r="N2575" s="21">
        <v>322418</v>
      </c>
      <c r="O2575" s="21">
        <v>147</v>
      </c>
      <c r="P2575" s="22">
        <v>0</v>
      </c>
      <c r="Q2575" s="23">
        <v>0</v>
      </c>
      <c r="R2575" s="23">
        <v>0</v>
      </c>
      <c r="S2575" s="24">
        <v>0</v>
      </c>
      <c r="T2575" s="25">
        <v>0</v>
      </c>
      <c r="U2575" s="25">
        <v>0</v>
      </c>
      <c r="V2575" s="18">
        <v>16432</v>
      </c>
      <c r="W2575" s="19">
        <v>322418</v>
      </c>
      <c r="X2575" s="19">
        <v>147</v>
      </c>
    </row>
    <row r="2576" spans="1:24" hidden="1" x14ac:dyDescent="0.35">
      <c r="A2576" s="15">
        <v>2021</v>
      </c>
      <c r="B2576" s="16">
        <v>50046</v>
      </c>
      <c r="C2576" s="17" t="s">
        <v>1655</v>
      </c>
      <c r="D2576" s="15" t="s">
        <v>46</v>
      </c>
      <c r="E2576" s="17" t="s">
        <v>47</v>
      </c>
      <c r="F2576" s="15" t="s">
        <v>48</v>
      </c>
      <c r="G2576" s="17" t="s">
        <v>100</v>
      </c>
      <c r="H2576" s="17" t="s">
        <v>63</v>
      </c>
      <c r="I2576" s="17" t="s">
        <v>91</v>
      </c>
      <c r="J2576" s="18">
        <v>0</v>
      </c>
      <c r="K2576" s="19">
        <v>0</v>
      </c>
      <c r="L2576" s="19">
        <v>0</v>
      </c>
      <c r="M2576" s="20">
        <v>28107.599999999999</v>
      </c>
      <c r="N2576" s="21">
        <v>545719</v>
      </c>
      <c r="O2576" s="21">
        <v>224</v>
      </c>
      <c r="P2576" s="22">
        <v>0</v>
      </c>
      <c r="Q2576" s="23">
        <v>0</v>
      </c>
      <c r="R2576" s="23">
        <v>0</v>
      </c>
      <c r="S2576" s="24">
        <v>0</v>
      </c>
      <c r="T2576" s="25">
        <v>0</v>
      </c>
      <c r="U2576" s="25">
        <v>0</v>
      </c>
      <c r="V2576" s="18">
        <v>28107.599999999999</v>
      </c>
      <c r="W2576" s="19">
        <v>545719</v>
      </c>
      <c r="X2576" s="19">
        <v>224</v>
      </c>
    </row>
    <row r="2577" spans="1:24" hidden="1" x14ac:dyDescent="0.35">
      <c r="A2577" s="15">
        <v>2021</v>
      </c>
      <c r="B2577" s="16">
        <v>50046</v>
      </c>
      <c r="C2577" s="17" t="s">
        <v>1655</v>
      </c>
      <c r="D2577" s="15" t="s">
        <v>46</v>
      </c>
      <c r="E2577" s="17" t="s">
        <v>47</v>
      </c>
      <c r="F2577" s="15" t="s">
        <v>48</v>
      </c>
      <c r="G2577" s="17" t="s">
        <v>101</v>
      </c>
      <c r="H2577" s="17" t="s">
        <v>63</v>
      </c>
      <c r="I2577" s="17" t="s">
        <v>91</v>
      </c>
      <c r="J2577" s="18">
        <v>0</v>
      </c>
      <c r="K2577" s="19">
        <v>0</v>
      </c>
      <c r="L2577" s="19">
        <v>0</v>
      </c>
      <c r="M2577" s="20">
        <v>31173.1</v>
      </c>
      <c r="N2577" s="21">
        <v>550068</v>
      </c>
      <c r="O2577" s="21">
        <v>228</v>
      </c>
      <c r="P2577" s="22">
        <v>0</v>
      </c>
      <c r="Q2577" s="23">
        <v>0</v>
      </c>
      <c r="R2577" s="23">
        <v>0</v>
      </c>
      <c r="S2577" s="24">
        <v>0</v>
      </c>
      <c r="T2577" s="25">
        <v>0</v>
      </c>
      <c r="U2577" s="25">
        <v>0</v>
      </c>
      <c r="V2577" s="18">
        <v>31173.1</v>
      </c>
      <c r="W2577" s="19">
        <v>550068</v>
      </c>
      <c r="X2577" s="19">
        <v>228</v>
      </c>
    </row>
    <row r="2578" spans="1:24" hidden="1" x14ac:dyDescent="0.35">
      <c r="A2578" s="15">
        <v>2021</v>
      </c>
      <c r="B2578" s="16">
        <v>50046</v>
      </c>
      <c r="C2578" s="17" t="s">
        <v>1655</v>
      </c>
      <c r="D2578" s="15" t="s">
        <v>46</v>
      </c>
      <c r="E2578" s="17" t="s">
        <v>47</v>
      </c>
      <c r="F2578" s="15" t="s">
        <v>48</v>
      </c>
      <c r="G2578" s="17" t="s">
        <v>103</v>
      </c>
      <c r="H2578" s="17" t="s">
        <v>63</v>
      </c>
      <c r="I2578" s="17" t="s">
        <v>91</v>
      </c>
      <c r="J2578" s="18">
        <v>0</v>
      </c>
      <c r="K2578" s="19">
        <v>0</v>
      </c>
      <c r="L2578" s="19">
        <v>0</v>
      </c>
      <c r="M2578" s="20">
        <v>15079.1</v>
      </c>
      <c r="N2578" s="21">
        <v>295821</v>
      </c>
      <c r="O2578" s="21">
        <v>114</v>
      </c>
      <c r="P2578" s="22">
        <v>0</v>
      </c>
      <c r="Q2578" s="23">
        <v>0</v>
      </c>
      <c r="R2578" s="23">
        <v>0</v>
      </c>
      <c r="S2578" s="24">
        <v>0</v>
      </c>
      <c r="T2578" s="25">
        <v>0</v>
      </c>
      <c r="U2578" s="25">
        <v>0</v>
      </c>
      <c r="V2578" s="18">
        <v>15079.1</v>
      </c>
      <c r="W2578" s="19">
        <v>295821</v>
      </c>
      <c r="X2578" s="19">
        <v>114</v>
      </c>
    </row>
    <row r="2579" spans="1:24" hidden="1" x14ac:dyDescent="0.35">
      <c r="A2579" s="15">
        <v>2021</v>
      </c>
      <c r="B2579" s="16">
        <v>50046</v>
      </c>
      <c r="C2579" s="17" t="s">
        <v>1655</v>
      </c>
      <c r="D2579" s="15" t="s">
        <v>61</v>
      </c>
      <c r="E2579" s="17" t="s">
        <v>54</v>
      </c>
      <c r="F2579" s="15" t="s">
        <v>48</v>
      </c>
      <c r="G2579" s="17" t="s">
        <v>62</v>
      </c>
      <c r="H2579" s="17" t="s">
        <v>63</v>
      </c>
      <c r="I2579" s="17" t="s">
        <v>64</v>
      </c>
      <c r="J2579" s="18">
        <v>0</v>
      </c>
      <c r="K2579" s="19">
        <v>0</v>
      </c>
      <c r="L2579" s="19">
        <v>0</v>
      </c>
      <c r="M2579" s="20">
        <v>168344.6</v>
      </c>
      <c r="N2579" s="21">
        <v>1480468</v>
      </c>
      <c r="O2579" s="21">
        <v>586</v>
      </c>
      <c r="P2579" s="22">
        <v>0</v>
      </c>
      <c r="Q2579" s="23">
        <v>0</v>
      </c>
      <c r="R2579" s="23">
        <v>0</v>
      </c>
      <c r="S2579" s="24">
        <v>0</v>
      </c>
      <c r="T2579" s="25">
        <v>0</v>
      </c>
      <c r="U2579" s="25">
        <v>0</v>
      </c>
      <c r="V2579" s="18">
        <v>168344.6</v>
      </c>
      <c r="W2579" s="19">
        <v>1480468</v>
      </c>
      <c r="X2579" s="19">
        <v>586</v>
      </c>
    </row>
    <row r="2580" spans="1:24" hidden="1" x14ac:dyDescent="0.35">
      <c r="A2580" s="15">
        <v>2021</v>
      </c>
      <c r="B2580" s="16">
        <v>50153</v>
      </c>
      <c r="C2580" s="17" t="s">
        <v>1656</v>
      </c>
      <c r="D2580" s="15" t="s">
        <v>46</v>
      </c>
      <c r="E2580" s="17" t="s">
        <v>47</v>
      </c>
      <c r="F2580" s="15" t="s">
        <v>48</v>
      </c>
      <c r="G2580" s="17" t="s">
        <v>100</v>
      </c>
      <c r="H2580" s="17" t="s">
        <v>63</v>
      </c>
      <c r="I2580" s="17" t="s">
        <v>91</v>
      </c>
      <c r="J2580" s="18">
        <v>0</v>
      </c>
      <c r="K2580" s="19">
        <v>0</v>
      </c>
      <c r="L2580" s="19">
        <v>0</v>
      </c>
      <c r="M2580" s="20">
        <v>0</v>
      </c>
      <c r="N2580" s="21">
        <v>0</v>
      </c>
      <c r="O2580" s="21">
        <v>0</v>
      </c>
      <c r="P2580" s="22">
        <v>7814.1</v>
      </c>
      <c r="Q2580" s="23">
        <v>159420</v>
      </c>
      <c r="R2580" s="23">
        <v>7</v>
      </c>
      <c r="S2580" s="24">
        <v>0</v>
      </c>
      <c r="T2580" s="25">
        <v>0</v>
      </c>
      <c r="U2580" s="25">
        <v>0</v>
      </c>
      <c r="V2580" s="18">
        <v>7814.1</v>
      </c>
      <c r="W2580" s="19">
        <v>159420</v>
      </c>
      <c r="X2580" s="19">
        <v>7</v>
      </c>
    </row>
    <row r="2581" spans="1:24" hidden="1" x14ac:dyDescent="0.35">
      <c r="A2581" s="15">
        <v>2021</v>
      </c>
      <c r="B2581" s="16">
        <v>50153</v>
      </c>
      <c r="C2581" s="17" t="s">
        <v>1656</v>
      </c>
      <c r="D2581" s="15" t="s">
        <v>46</v>
      </c>
      <c r="E2581" s="17" t="s">
        <v>47</v>
      </c>
      <c r="F2581" s="15" t="s">
        <v>48</v>
      </c>
      <c r="G2581" s="17" t="s">
        <v>101</v>
      </c>
      <c r="H2581" s="17" t="s">
        <v>63</v>
      </c>
      <c r="I2581" s="17" t="s">
        <v>91</v>
      </c>
      <c r="J2581" s="18">
        <v>0</v>
      </c>
      <c r="K2581" s="19">
        <v>0</v>
      </c>
      <c r="L2581" s="19">
        <v>0</v>
      </c>
      <c r="M2581" s="20">
        <v>0</v>
      </c>
      <c r="N2581" s="21">
        <v>0</v>
      </c>
      <c r="O2581" s="21">
        <v>0</v>
      </c>
      <c r="P2581" s="22">
        <v>2625.1</v>
      </c>
      <c r="Q2581" s="23">
        <v>41496</v>
      </c>
      <c r="R2581" s="23">
        <v>3</v>
      </c>
      <c r="S2581" s="24">
        <v>0</v>
      </c>
      <c r="T2581" s="25">
        <v>0</v>
      </c>
      <c r="U2581" s="25">
        <v>0</v>
      </c>
      <c r="V2581" s="18">
        <v>2625.1</v>
      </c>
      <c r="W2581" s="19">
        <v>41496</v>
      </c>
      <c r="X2581" s="19">
        <v>3</v>
      </c>
    </row>
    <row r="2582" spans="1:24" hidden="1" x14ac:dyDescent="0.35">
      <c r="A2582" s="15">
        <v>2021</v>
      </c>
      <c r="B2582" s="16">
        <v>54728</v>
      </c>
      <c r="C2582" s="17" t="s">
        <v>1657</v>
      </c>
      <c r="D2582" s="15" t="s">
        <v>61</v>
      </c>
      <c r="E2582" s="17" t="s">
        <v>54</v>
      </c>
      <c r="F2582" s="15" t="s">
        <v>48</v>
      </c>
      <c r="G2582" s="17" t="s">
        <v>62</v>
      </c>
      <c r="H2582" s="17" t="s">
        <v>63</v>
      </c>
      <c r="I2582" s="17" t="s">
        <v>64</v>
      </c>
      <c r="J2582" s="18">
        <v>0</v>
      </c>
      <c r="K2582" s="19">
        <v>0</v>
      </c>
      <c r="L2582" s="19">
        <v>0</v>
      </c>
      <c r="M2582" s="20">
        <v>298352</v>
      </c>
      <c r="N2582" s="21">
        <v>4245032</v>
      </c>
      <c r="O2582" s="21">
        <v>501</v>
      </c>
      <c r="P2582" s="22">
        <v>0</v>
      </c>
      <c r="Q2582" s="23">
        <v>0</v>
      </c>
      <c r="R2582" s="23">
        <v>0</v>
      </c>
      <c r="S2582" s="24">
        <v>11544</v>
      </c>
      <c r="T2582" s="25">
        <v>171162</v>
      </c>
      <c r="U2582" s="25">
        <v>2</v>
      </c>
      <c r="V2582" s="18">
        <v>309896</v>
      </c>
      <c r="W2582" s="19">
        <v>4416194</v>
      </c>
      <c r="X2582" s="19">
        <v>503</v>
      </c>
    </row>
    <row r="2583" spans="1:24" hidden="1" x14ac:dyDescent="0.35">
      <c r="A2583" s="15">
        <v>2021</v>
      </c>
      <c r="B2583" s="16">
        <v>54862</v>
      </c>
      <c r="C2583" s="17" t="s">
        <v>292</v>
      </c>
      <c r="D2583" s="15" t="s">
        <v>46</v>
      </c>
      <c r="E2583" s="17" t="s">
        <v>47</v>
      </c>
      <c r="F2583" s="15" t="s">
        <v>48</v>
      </c>
      <c r="G2583" s="17" t="s">
        <v>88</v>
      </c>
      <c r="H2583" s="17" t="s">
        <v>63</v>
      </c>
      <c r="I2583" s="17" t="s">
        <v>89</v>
      </c>
      <c r="J2583" s="18">
        <v>0</v>
      </c>
      <c r="K2583" s="19">
        <v>0</v>
      </c>
      <c r="L2583" s="19">
        <v>0</v>
      </c>
      <c r="M2583" s="20">
        <v>5432.4</v>
      </c>
      <c r="N2583" s="21">
        <v>78920</v>
      </c>
      <c r="O2583" s="21">
        <v>64</v>
      </c>
      <c r="P2583" s="22">
        <v>0</v>
      </c>
      <c r="Q2583" s="23">
        <v>0</v>
      </c>
      <c r="R2583" s="23">
        <v>0</v>
      </c>
      <c r="S2583" s="24">
        <v>0</v>
      </c>
      <c r="T2583" s="25">
        <v>0</v>
      </c>
      <c r="U2583" s="25">
        <v>0</v>
      </c>
      <c r="V2583" s="18">
        <v>5432.4</v>
      </c>
      <c r="W2583" s="19">
        <v>78920</v>
      </c>
      <c r="X2583" s="19">
        <v>64</v>
      </c>
    </row>
    <row r="2584" spans="1:24" hidden="1" x14ac:dyDescent="0.35">
      <c r="A2584" s="15">
        <v>2021</v>
      </c>
      <c r="B2584" s="16">
        <v>54862</v>
      </c>
      <c r="C2584" s="17" t="s">
        <v>292</v>
      </c>
      <c r="D2584" s="15" t="s">
        <v>46</v>
      </c>
      <c r="E2584" s="17" t="s">
        <v>47</v>
      </c>
      <c r="F2584" s="15" t="s">
        <v>48</v>
      </c>
      <c r="G2584" s="17" t="s">
        <v>90</v>
      </c>
      <c r="H2584" s="17" t="s">
        <v>63</v>
      </c>
      <c r="I2584" s="17" t="s">
        <v>91</v>
      </c>
      <c r="J2584" s="18">
        <v>0</v>
      </c>
      <c r="K2584" s="19">
        <v>0</v>
      </c>
      <c r="L2584" s="19">
        <v>0</v>
      </c>
      <c r="M2584" s="20">
        <v>668.8</v>
      </c>
      <c r="N2584" s="21">
        <v>10828</v>
      </c>
      <c r="O2584" s="21">
        <v>16</v>
      </c>
      <c r="P2584" s="22">
        <v>0</v>
      </c>
      <c r="Q2584" s="23">
        <v>0</v>
      </c>
      <c r="R2584" s="23">
        <v>0</v>
      </c>
      <c r="S2584" s="24">
        <v>0</v>
      </c>
      <c r="T2584" s="25">
        <v>0</v>
      </c>
      <c r="U2584" s="25">
        <v>0</v>
      </c>
      <c r="V2584" s="18">
        <v>668.8</v>
      </c>
      <c r="W2584" s="19">
        <v>10828</v>
      </c>
      <c r="X2584" s="19">
        <v>16</v>
      </c>
    </row>
    <row r="2585" spans="1:24" hidden="1" x14ac:dyDescent="0.35">
      <c r="A2585" s="15">
        <v>2021</v>
      </c>
      <c r="B2585" s="16">
        <v>54862</v>
      </c>
      <c r="C2585" s="17" t="s">
        <v>292</v>
      </c>
      <c r="D2585" s="15" t="s">
        <v>46</v>
      </c>
      <c r="E2585" s="17" t="s">
        <v>47</v>
      </c>
      <c r="F2585" s="15" t="s">
        <v>48</v>
      </c>
      <c r="G2585" s="17" t="s">
        <v>92</v>
      </c>
      <c r="H2585" s="17" t="s">
        <v>63</v>
      </c>
      <c r="I2585" s="17" t="s">
        <v>91</v>
      </c>
      <c r="J2585" s="18">
        <v>0</v>
      </c>
      <c r="K2585" s="19">
        <v>0</v>
      </c>
      <c r="L2585" s="19">
        <v>0</v>
      </c>
      <c r="M2585" s="20">
        <v>907.3</v>
      </c>
      <c r="N2585" s="21">
        <v>16097</v>
      </c>
      <c r="O2585" s="21">
        <v>13</v>
      </c>
      <c r="P2585" s="22">
        <v>0</v>
      </c>
      <c r="Q2585" s="23">
        <v>0</v>
      </c>
      <c r="R2585" s="23">
        <v>0</v>
      </c>
      <c r="S2585" s="24">
        <v>0</v>
      </c>
      <c r="T2585" s="25">
        <v>0</v>
      </c>
      <c r="U2585" s="25">
        <v>0</v>
      </c>
      <c r="V2585" s="18">
        <v>907.3</v>
      </c>
      <c r="W2585" s="19">
        <v>16097</v>
      </c>
      <c r="X2585" s="19">
        <v>13</v>
      </c>
    </row>
    <row r="2586" spans="1:24" hidden="1" x14ac:dyDescent="0.35">
      <c r="A2586" s="15">
        <v>2021</v>
      </c>
      <c r="B2586" s="16">
        <v>54862</v>
      </c>
      <c r="C2586" s="17" t="s">
        <v>292</v>
      </c>
      <c r="D2586" s="15" t="s">
        <v>46</v>
      </c>
      <c r="E2586" s="17" t="s">
        <v>47</v>
      </c>
      <c r="F2586" s="15" t="s">
        <v>48</v>
      </c>
      <c r="G2586" s="17" t="s">
        <v>81</v>
      </c>
      <c r="H2586" s="17" t="s">
        <v>63</v>
      </c>
      <c r="I2586" s="17" t="s">
        <v>73</v>
      </c>
      <c r="J2586" s="18">
        <v>0</v>
      </c>
      <c r="K2586" s="19">
        <v>0</v>
      </c>
      <c r="L2586" s="19">
        <v>0</v>
      </c>
      <c r="M2586" s="20">
        <v>22724.1</v>
      </c>
      <c r="N2586" s="21">
        <v>485646</v>
      </c>
      <c r="O2586" s="21">
        <v>378</v>
      </c>
      <c r="P2586" s="22">
        <v>0</v>
      </c>
      <c r="Q2586" s="23">
        <v>0</v>
      </c>
      <c r="R2586" s="23">
        <v>0</v>
      </c>
      <c r="S2586" s="24">
        <v>0</v>
      </c>
      <c r="T2586" s="25">
        <v>0</v>
      </c>
      <c r="U2586" s="25">
        <v>0</v>
      </c>
      <c r="V2586" s="18">
        <v>22724.1</v>
      </c>
      <c r="W2586" s="19">
        <v>485646</v>
      </c>
      <c r="X2586" s="19">
        <v>378</v>
      </c>
    </row>
    <row r="2587" spans="1:24" hidden="1" x14ac:dyDescent="0.35">
      <c r="A2587" s="15">
        <v>2021</v>
      </c>
      <c r="B2587" s="16">
        <v>54862</v>
      </c>
      <c r="C2587" s="17" t="s">
        <v>292</v>
      </c>
      <c r="D2587" s="15" t="s">
        <v>46</v>
      </c>
      <c r="E2587" s="17" t="s">
        <v>47</v>
      </c>
      <c r="F2587" s="15" t="s">
        <v>48</v>
      </c>
      <c r="G2587" s="17" t="s">
        <v>93</v>
      </c>
      <c r="H2587" s="17" t="s">
        <v>63</v>
      </c>
      <c r="I2587" s="17" t="s">
        <v>89</v>
      </c>
      <c r="J2587" s="18">
        <v>0</v>
      </c>
      <c r="K2587" s="19">
        <v>0</v>
      </c>
      <c r="L2587" s="19">
        <v>0</v>
      </c>
      <c r="M2587" s="20">
        <v>23356</v>
      </c>
      <c r="N2587" s="21">
        <v>267241</v>
      </c>
      <c r="O2587" s="21">
        <v>735</v>
      </c>
      <c r="P2587" s="22">
        <v>0</v>
      </c>
      <c r="Q2587" s="23">
        <v>0</v>
      </c>
      <c r="R2587" s="23">
        <v>0</v>
      </c>
      <c r="S2587" s="24">
        <v>0</v>
      </c>
      <c r="T2587" s="25">
        <v>0</v>
      </c>
      <c r="U2587" s="25">
        <v>0</v>
      </c>
      <c r="V2587" s="18">
        <v>23356</v>
      </c>
      <c r="W2587" s="19">
        <v>267241</v>
      </c>
      <c r="X2587" s="19">
        <v>735</v>
      </c>
    </row>
    <row r="2588" spans="1:24" hidden="1" x14ac:dyDescent="0.35">
      <c r="A2588" s="15">
        <v>2021</v>
      </c>
      <c r="B2588" s="16">
        <v>54862</v>
      </c>
      <c r="C2588" s="17" t="s">
        <v>292</v>
      </c>
      <c r="D2588" s="15" t="s">
        <v>46</v>
      </c>
      <c r="E2588" s="17" t="s">
        <v>47</v>
      </c>
      <c r="F2588" s="15" t="s">
        <v>48</v>
      </c>
      <c r="G2588" s="17" t="s">
        <v>94</v>
      </c>
      <c r="H2588" s="17" t="s">
        <v>63</v>
      </c>
      <c r="I2588" s="17" t="s">
        <v>91</v>
      </c>
      <c r="J2588" s="18">
        <v>0</v>
      </c>
      <c r="K2588" s="19">
        <v>0</v>
      </c>
      <c r="L2588" s="19">
        <v>0</v>
      </c>
      <c r="M2588" s="20">
        <v>17427.099999999999</v>
      </c>
      <c r="N2588" s="21">
        <v>313752</v>
      </c>
      <c r="O2588" s="21">
        <v>1028</v>
      </c>
      <c r="P2588" s="22">
        <v>0</v>
      </c>
      <c r="Q2588" s="23">
        <v>0</v>
      </c>
      <c r="R2588" s="23">
        <v>0</v>
      </c>
      <c r="S2588" s="24">
        <v>0</v>
      </c>
      <c r="T2588" s="25">
        <v>0</v>
      </c>
      <c r="U2588" s="25">
        <v>0</v>
      </c>
      <c r="V2588" s="18">
        <v>17427.099999999999</v>
      </c>
      <c r="W2588" s="19">
        <v>313752</v>
      </c>
      <c r="X2588" s="19">
        <v>1028</v>
      </c>
    </row>
    <row r="2589" spans="1:24" hidden="1" x14ac:dyDescent="0.35">
      <c r="A2589" s="15">
        <v>2021</v>
      </c>
      <c r="B2589" s="16">
        <v>54862</v>
      </c>
      <c r="C2589" s="17" t="s">
        <v>292</v>
      </c>
      <c r="D2589" s="15" t="s">
        <v>46</v>
      </c>
      <c r="E2589" s="17" t="s">
        <v>47</v>
      </c>
      <c r="F2589" s="15" t="s">
        <v>48</v>
      </c>
      <c r="G2589" s="17" t="s">
        <v>95</v>
      </c>
      <c r="H2589" s="17" t="s">
        <v>63</v>
      </c>
      <c r="I2589" s="17" t="s">
        <v>89</v>
      </c>
      <c r="J2589" s="18">
        <v>0</v>
      </c>
      <c r="K2589" s="19">
        <v>0</v>
      </c>
      <c r="L2589" s="19">
        <v>0</v>
      </c>
      <c r="M2589" s="20">
        <v>4056.8</v>
      </c>
      <c r="N2589" s="21">
        <v>63485</v>
      </c>
      <c r="O2589" s="21">
        <v>52</v>
      </c>
      <c r="P2589" s="22">
        <v>0</v>
      </c>
      <c r="Q2589" s="23">
        <v>0</v>
      </c>
      <c r="R2589" s="23">
        <v>0</v>
      </c>
      <c r="S2589" s="24">
        <v>0</v>
      </c>
      <c r="T2589" s="25">
        <v>0</v>
      </c>
      <c r="U2589" s="25">
        <v>0</v>
      </c>
      <c r="V2589" s="18">
        <v>4056.8</v>
      </c>
      <c r="W2589" s="19">
        <v>63485</v>
      </c>
      <c r="X2589" s="19">
        <v>52</v>
      </c>
    </row>
    <row r="2590" spans="1:24" hidden="1" x14ac:dyDescent="0.35">
      <c r="A2590" s="15">
        <v>2021</v>
      </c>
      <c r="B2590" s="16">
        <v>54862</v>
      </c>
      <c r="C2590" s="17" t="s">
        <v>292</v>
      </c>
      <c r="D2590" s="15" t="s">
        <v>46</v>
      </c>
      <c r="E2590" s="17" t="s">
        <v>47</v>
      </c>
      <c r="F2590" s="15" t="s">
        <v>48</v>
      </c>
      <c r="G2590" s="17" t="s">
        <v>96</v>
      </c>
      <c r="H2590" s="17" t="s">
        <v>63</v>
      </c>
      <c r="I2590" s="17" t="s">
        <v>89</v>
      </c>
      <c r="J2590" s="18">
        <v>0</v>
      </c>
      <c r="K2590" s="19">
        <v>0</v>
      </c>
      <c r="L2590" s="19">
        <v>0</v>
      </c>
      <c r="M2590" s="20">
        <v>2806</v>
      </c>
      <c r="N2590" s="21">
        <v>52797</v>
      </c>
      <c r="O2590" s="21">
        <v>43</v>
      </c>
      <c r="P2590" s="22">
        <v>0</v>
      </c>
      <c r="Q2590" s="23">
        <v>0</v>
      </c>
      <c r="R2590" s="23">
        <v>0</v>
      </c>
      <c r="S2590" s="24">
        <v>0</v>
      </c>
      <c r="T2590" s="25">
        <v>0</v>
      </c>
      <c r="U2590" s="25">
        <v>0</v>
      </c>
      <c r="V2590" s="18">
        <v>2806</v>
      </c>
      <c r="W2590" s="19">
        <v>52797</v>
      </c>
      <c r="X2590" s="19">
        <v>43</v>
      </c>
    </row>
    <row r="2591" spans="1:24" hidden="1" x14ac:dyDescent="0.35">
      <c r="A2591" s="15">
        <v>2021</v>
      </c>
      <c r="B2591" s="16">
        <v>54862</v>
      </c>
      <c r="C2591" s="17" t="s">
        <v>292</v>
      </c>
      <c r="D2591" s="15" t="s">
        <v>46</v>
      </c>
      <c r="E2591" s="17" t="s">
        <v>47</v>
      </c>
      <c r="F2591" s="15" t="s">
        <v>48</v>
      </c>
      <c r="G2591" s="17" t="s">
        <v>97</v>
      </c>
      <c r="H2591" s="17" t="s">
        <v>63</v>
      </c>
      <c r="I2591" s="17" t="s">
        <v>91</v>
      </c>
      <c r="J2591" s="18">
        <v>0</v>
      </c>
      <c r="K2591" s="19">
        <v>0</v>
      </c>
      <c r="L2591" s="19">
        <v>0</v>
      </c>
      <c r="M2591" s="20">
        <v>39740.699999999997</v>
      </c>
      <c r="N2591" s="21">
        <v>588729</v>
      </c>
      <c r="O2591" s="21">
        <v>1371</v>
      </c>
      <c r="P2591" s="22">
        <v>0</v>
      </c>
      <c r="Q2591" s="23">
        <v>0</v>
      </c>
      <c r="R2591" s="23">
        <v>0</v>
      </c>
      <c r="S2591" s="24">
        <v>0</v>
      </c>
      <c r="T2591" s="25">
        <v>0</v>
      </c>
      <c r="U2591" s="25">
        <v>0</v>
      </c>
      <c r="V2591" s="18">
        <v>39740.699999999997</v>
      </c>
      <c r="W2591" s="19">
        <v>588729</v>
      </c>
      <c r="X2591" s="19">
        <v>1371</v>
      </c>
    </row>
    <row r="2592" spans="1:24" hidden="1" x14ac:dyDescent="0.35">
      <c r="A2592" s="15">
        <v>2021</v>
      </c>
      <c r="B2592" s="16">
        <v>54862</v>
      </c>
      <c r="C2592" s="17" t="s">
        <v>292</v>
      </c>
      <c r="D2592" s="15" t="s">
        <v>46</v>
      </c>
      <c r="E2592" s="17" t="s">
        <v>47</v>
      </c>
      <c r="F2592" s="15" t="s">
        <v>48</v>
      </c>
      <c r="G2592" s="17" t="s">
        <v>98</v>
      </c>
      <c r="H2592" s="17" t="s">
        <v>63</v>
      </c>
      <c r="I2592" s="17" t="s">
        <v>99</v>
      </c>
      <c r="J2592" s="18">
        <v>0</v>
      </c>
      <c r="K2592" s="19">
        <v>0</v>
      </c>
      <c r="L2592" s="19">
        <v>0</v>
      </c>
      <c r="M2592" s="20">
        <v>28918</v>
      </c>
      <c r="N2592" s="21">
        <v>509302</v>
      </c>
      <c r="O2592" s="21">
        <v>396</v>
      </c>
      <c r="P2592" s="22">
        <v>0</v>
      </c>
      <c r="Q2592" s="23">
        <v>0</v>
      </c>
      <c r="R2592" s="23">
        <v>0</v>
      </c>
      <c r="S2592" s="24">
        <v>0</v>
      </c>
      <c r="T2592" s="25">
        <v>0</v>
      </c>
      <c r="U2592" s="25">
        <v>0</v>
      </c>
      <c r="V2592" s="18">
        <v>28918</v>
      </c>
      <c r="W2592" s="19">
        <v>509302</v>
      </c>
      <c r="X2592" s="19">
        <v>396</v>
      </c>
    </row>
    <row r="2593" spans="1:24" hidden="1" x14ac:dyDescent="0.35">
      <c r="A2593" s="15">
        <v>2021</v>
      </c>
      <c r="B2593" s="16">
        <v>54862</v>
      </c>
      <c r="C2593" s="17" t="s">
        <v>292</v>
      </c>
      <c r="D2593" s="15" t="s">
        <v>46</v>
      </c>
      <c r="E2593" s="17" t="s">
        <v>47</v>
      </c>
      <c r="F2593" s="15" t="s">
        <v>48</v>
      </c>
      <c r="G2593" s="17" t="s">
        <v>100</v>
      </c>
      <c r="H2593" s="17" t="s">
        <v>63</v>
      </c>
      <c r="I2593" s="17" t="s">
        <v>91</v>
      </c>
      <c r="J2593" s="18">
        <v>0</v>
      </c>
      <c r="K2593" s="19">
        <v>0</v>
      </c>
      <c r="L2593" s="19">
        <v>0</v>
      </c>
      <c r="M2593" s="20">
        <v>67381.899999999994</v>
      </c>
      <c r="N2593" s="21">
        <v>1493995</v>
      </c>
      <c r="O2593" s="21">
        <v>2945</v>
      </c>
      <c r="P2593" s="22">
        <v>0</v>
      </c>
      <c r="Q2593" s="23">
        <v>0</v>
      </c>
      <c r="R2593" s="23">
        <v>0</v>
      </c>
      <c r="S2593" s="24">
        <v>0</v>
      </c>
      <c r="T2593" s="25">
        <v>0</v>
      </c>
      <c r="U2593" s="25">
        <v>0</v>
      </c>
      <c r="V2593" s="18">
        <v>67381.899999999994</v>
      </c>
      <c r="W2593" s="19">
        <v>1493995</v>
      </c>
      <c r="X2593" s="19">
        <v>2945</v>
      </c>
    </row>
    <row r="2594" spans="1:24" hidden="1" x14ac:dyDescent="0.35">
      <c r="A2594" s="15">
        <v>2021</v>
      </c>
      <c r="B2594" s="16">
        <v>54862</v>
      </c>
      <c r="C2594" s="17" t="s">
        <v>292</v>
      </c>
      <c r="D2594" s="15" t="s">
        <v>46</v>
      </c>
      <c r="E2594" s="17" t="s">
        <v>47</v>
      </c>
      <c r="F2594" s="15" t="s">
        <v>48</v>
      </c>
      <c r="G2594" s="17" t="s">
        <v>101</v>
      </c>
      <c r="H2594" s="17" t="s">
        <v>63</v>
      </c>
      <c r="I2594" s="17" t="s">
        <v>91</v>
      </c>
      <c r="J2594" s="18">
        <v>0</v>
      </c>
      <c r="K2594" s="19">
        <v>0</v>
      </c>
      <c r="L2594" s="19">
        <v>0</v>
      </c>
      <c r="M2594" s="20">
        <v>66065.3</v>
      </c>
      <c r="N2594" s="21">
        <v>1369199</v>
      </c>
      <c r="O2594" s="21">
        <v>2291</v>
      </c>
      <c r="P2594" s="22">
        <v>0</v>
      </c>
      <c r="Q2594" s="23">
        <v>0</v>
      </c>
      <c r="R2594" s="23">
        <v>0</v>
      </c>
      <c r="S2594" s="24">
        <v>0</v>
      </c>
      <c r="T2594" s="25">
        <v>0</v>
      </c>
      <c r="U2594" s="25">
        <v>0</v>
      </c>
      <c r="V2594" s="18">
        <v>66065.3</v>
      </c>
      <c r="W2594" s="19">
        <v>1369199</v>
      </c>
      <c r="X2594" s="19">
        <v>2291</v>
      </c>
    </row>
    <row r="2595" spans="1:24" hidden="1" x14ac:dyDescent="0.35">
      <c r="A2595" s="15">
        <v>2021</v>
      </c>
      <c r="B2595" s="16">
        <v>54862</v>
      </c>
      <c r="C2595" s="17" t="s">
        <v>292</v>
      </c>
      <c r="D2595" s="15" t="s">
        <v>46</v>
      </c>
      <c r="E2595" s="17" t="s">
        <v>47</v>
      </c>
      <c r="F2595" s="15" t="s">
        <v>48</v>
      </c>
      <c r="G2595" s="17" t="s">
        <v>102</v>
      </c>
      <c r="H2595" s="17" t="s">
        <v>63</v>
      </c>
      <c r="I2595" s="17" t="s">
        <v>89</v>
      </c>
      <c r="J2595" s="18">
        <v>0</v>
      </c>
      <c r="K2595" s="19">
        <v>0</v>
      </c>
      <c r="L2595" s="19">
        <v>0</v>
      </c>
      <c r="M2595" s="20">
        <v>2826.2</v>
      </c>
      <c r="N2595" s="21">
        <v>42868</v>
      </c>
      <c r="O2595" s="21">
        <v>36</v>
      </c>
      <c r="P2595" s="22">
        <v>0</v>
      </c>
      <c r="Q2595" s="23">
        <v>0</v>
      </c>
      <c r="R2595" s="23">
        <v>0</v>
      </c>
      <c r="S2595" s="24">
        <v>0</v>
      </c>
      <c r="T2595" s="25">
        <v>0</v>
      </c>
      <c r="U2595" s="25">
        <v>0</v>
      </c>
      <c r="V2595" s="18">
        <v>2826.2</v>
      </c>
      <c r="W2595" s="19">
        <v>42868</v>
      </c>
      <c r="X2595" s="19">
        <v>36</v>
      </c>
    </row>
    <row r="2596" spans="1:24" hidden="1" x14ac:dyDescent="0.35">
      <c r="A2596" s="15">
        <v>2021</v>
      </c>
      <c r="B2596" s="16">
        <v>54873</v>
      </c>
      <c r="C2596" s="17" t="s">
        <v>1658</v>
      </c>
      <c r="D2596" s="15" t="s">
        <v>46</v>
      </c>
      <c r="E2596" s="17" t="s">
        <v>47</v>
      </c>
      <c r="F2596" s="15" t="s">
        <v>48</v>
      </c>
      <c r="G2596" s="17" t="s">
        <v>95</v>
      </c>
      <c r="H2596" s="17" t="s">
        <v>63</v>
      </c>
      <c r="I2596" s="17" t="s">
        <v>89</v>
      </c>
      <c r="J2596" s="18">
        <v>0</v>
      </c>
      <c r="K2596" s="19">
        <v>0</v>
      </c>
      <c r="L2596" s="19">
        <v>0</v>
      </c>
      <c r="M2596" s="20">
        <v>0</v>
      </c>
      <c r="N2596" s="21">
        <v>0</v>
      </c>
      <c r="O2596" s="21">
        <v>0</v>
      </c>
      <c r="P2596" s="22">
        <v>418</v>
      </c>
      <c r="Q2596" s="23">
        <v>8630</v>
      </c>
      <c r="R2596" s="23">
        <v>3</v>
      </c>
      <c r="S2596" s="24">
        <v>0</v>
      </c>
      <c r="T2596" s="25">
        <v>0</v>
      </c>
      <c r="U2596" s="25">
        <v>0</v>
      </c>
      <c r="V2596" s="18">
        <v>418</v>
      </c>
      <c r="W2596" s="19">
        <v>8630</v>
      </c>
      <c r="X2596" s="19">
        <v>3</v>
      </c>
    </row>
    <row r="2597" spans="1:24" hidden="1" x14ac:dyDescent="0.35">
      <c r="A2597" s="15">
        <v>2021</v>
      </c>
      <c r="B2597" s="16">
        <v>54873</v>
      </c>
      <c r="C2597" s="17" t="s">
        <v>1658</v>
      </c>
      <c r="D2597" s="15" t="s">
        <v>46</v>
      </c>
      <c r="E2597" s="17" t="s">
        <v>47</v>
      </c>
      <c r="F2597" s="15" t="s">
        <v>48</v>
      </c>
      <c r="G2597" s="17" t="s">
        <v>96</v>
      </c>
      <c r="H2597" s="17" t="s">
        <v>63</v>
      </c>
      <c r="I2597" s="17" t="s">
        <v>89</v>
      </c>
      <c r="J2597" s="18">
        <v>0</v>
      </c>
      <c r="K2597" s="19">
        <v>0</v>
      </c>
      <c r="L2597" s="19">
        <v>0</v>
      </c>
      <c r="M2597" s="20">
        <v>0</v>
      </c>
      <c r="N2597" s="21">
        <v>0</v>
      </c>
      <c r="O2597" s="21">
        <v>0</v>
      </c>
      <c r="P2597" s="22">
        <v>3468</v>
      </c>
      <c r="Q2597" s="23">
        <v>70878</v>
      </c>
      <c r="R2597" s="23">
        <v>7</v>
      </c>
      <c r="S2597" s="24">
        <v>0</v>
      </c>
      <c r="T2597" s="25">
        <v>0</v>
      </c>
      <c r="U2597" s="25">
        <v>0</v>
      </c>
      <c r="V2597" s="18">
        <v>3468</v>
      </c>
      <c r="W2597" s="19">
        <v>70878</v>
      </c>
      <c r="X2597" s="19">
        <v>7</v>
      </c>
    </row>
    <row r="2598" spans="1:24" hidden="1" x14ac:dyDescent="0.35">
      <c r="A2598" s="15">
        <v>2021</v>
      </c>
      <c r="B2598" s="16">
        <v>54873</v>
      </c>
      <c r="C2598" s="17" t="s">
        <v>1658</v>
      </c>
      <c r="D2598" s="15" t="s">
        <v>46</v>
      </c>
      <c r="E2598" s="17" t="s">
        <v>47</v>
      </c>
      <c r="F2598" s="15" t="s">
        <v>48</v>
      </c>
      <c r="G2598" s="17" t="s">
        <v>102</v>
      </c>
      <c r="H2598" s="17" t="s">
        <v>63</v>
      </c>
      <c r="I2598" s="17" t="s">
        <v>89</v>
      </c>
      <c r="J2598" s="18">
        <v>0</v>
      </c>
      <c r="K2598" s="19">
        <v>0</v>
      </c>
      <c r="L2598" s="19">
        <v>0</v>
      </c>
      <c r="M2598" s="20">
        <v>0</v>
      </c>
      <c r="N2598" s="21">
        <v>0</v>
      </c>
      <c r="O2598" s="21">
        <v>0</v>
      </c>
      <c r="P2598" s="22">
        <v>419</v>
      </c>
      <c r="Q2598" s="23">
        <v>8260</v>
      </c>
      <c r="R2598" s="23">
        <v>1</v>
      </c>
      <c r="S2598" s="24">
        <v>0</v>
      </c>
      <c r="T2598" s="25">
        <v>0</v>
      </c>
      <c r="U2598" s="25">
        <v>0</v>
      </c>
      <c r="V2598" s="18">
        <v>419</v>
      </c>
      <c r="W2598" s="19">
        <v>8260</v>
      </c>
      <c r="X2598" s="19">
        <v>1</v>
      </c>
    </row>
    <row r="2599" spans="1:24" hidden="1" x14ac:dyDescent="0.35">
      <c r="A2599" s="15">
        <v>2021</v>
      </c>
      <c r="B2599" s="16">
        <v>54875</v>
      </c>
      <c r="C2599" s="17" t="s">
        <v>1659</v>
      </c>
      <c r="D2599" s="15" t="s">
        <v>46</v>
      </c>
      <c r="E2599" s="17" t="s">
        <v>47</v>
      </c>
      <c r="F2599" s="15" t="s">
        <v>48</v>
      </c>
      <c r="G2599" s="17" t="s">
        <v>98</v>
      </c>
      <c r="H2599" s="17" t="s">
        <v>63</v>
      </c>
      <c r="I2599" s="17" t="s">
        <v>99</v>
      </c>
      <c r="J2599" s="18">
        <v>0</v>
      </c>
      <c r="K2599" s="19">
        <v>0</v>
      </c>
      <c r="L2599" s="19">
        <v>0</v>
      </c>
      <c r="M2599" s="20">
        <v>100</v>
      </c>
      <c r="N2599" s="21">
        <v>2159</v>
      </c>
      <c r="O2599" s="21">
        <v>60</v>
      </c>
      <c r="P2599" s="22">
        <v>1139</v>
      </c>
      <c r="Q2599" s="23">
        <v>23801</v>
      </c>
      <c r="R2599" s="23">
        <v>2</v>
      </c>
      <c r="S2599" s="24">
        <v>0</v>
      </c>
      <c r="T2599" s="25">
        <v>0</v>
      </c>
      <c r="U2599" s="25">
        <v>0</v>
      </c>
      <c r="V2599" s="18">
        <v>1239</v>
      </c>
      <c r="W2599" s="19">
        <v>25960</v>
      </c>
      <c r="X2599" s="19">
        <v>62</v>
      </c>
    </row>
    <row r="2600" spans="1:24" hidden="1" x14ac:dyDescent="0.35">
      <c r="A2600" s="15">
        <v>2021</v>
      </c>
      <c r="B2600" s="16">
        <v>55722</v>
      </c>
      <c r="C2600" s="17" t="s">
        <v>254</v>
      </c>
      <c r="D2600" s="15" t="s">
        <v>46</v>
      </c>
      <c r="E2600" s="17" t="s">
        <v>47</v>
      </c>
      <c r="F2600" s="15" t="s">
        <v>48</v>
      </c>
      <c r="G2600" s="17" t="s">
        <v>90</v>
      </c>
      <c r="H2600" s="17" t="s">
        <v>63</v>
      </c>
      <c r="I2600" s="17" t="s">
        <v>91</v>
      </c>
      <c r="J2600" s="18">
        <v>0</v>
      </c>
      <c r="K2600" s="19">
        <v>0</v>
      </c>
      <c r="L2600" s="19">
        <v>0</v>
      </c>
      <c r="M2600" s="20">
        <v>1054.9000000000001</v>
      </c>
      <c r="N2600" s="21">
        <v>13679</v>
      </c>
      <c r="O2600" s="21">
        <v>251</v>
      </c>
      <c r="P2600" s="22">
        <v>0</v>
      </c>
      <c r="Q2600" s="23">
        <v>0</v>
      </c>
      <c r="R2600" s="23">
        <v>0</v>
      </c>
      <c r="S2600" s="24">
        <v>0</v>
      </c>
      <c r="T2600" s="25">
        <v>0</v>
      </c>
      <c r="U2600" s="25">
        <v>0</v>
      </c>
      <c r="V2600" s="18">
        <v>1054.9000000000001</v>
      </c>
      <c r="W2600" s="19">
        <v>13679</v>
      </c>
      <c r="X2600" s="19">
        <v>251</v>
      </c>
    </row>
    <row r="2601" spans="1:24" hidden="1" x14ac:dyDescent="0.35">
      <c r="A2601" s="15">
        <v>2021</v>
      </c>
      <c r="B2601" s="16">
        <v>55722</v>
      </c>
      <c r="C2601" s="17" t="s">
        <v>254</v>
      </c>
      <c r="D2601" s="15" t="s">
        <v>46</v>
      </c>
      <c r="E2601" s="17" t="s">
        <v>47</v>
      </c>
      <c r="F2601" s="15" t="s">
        <v>48</v>
      </c>
      <c r="G2601" s="17" t="s">
        <v>92</v>
      </c>
      <c r="H2601" s="17" t="s">
        <v>63</v>
      </c>
      <c r="I2601" s="17" t="s">
        <v>91</v>
      </c>
      <c r="J2601" s="18">
        <v>0</v>
      </c>
      <c r="K2601" s="19">
        <v>0</v>
      </c>
      <c r="L2601" s="19">
        <v>0</v>
      </c>
      <c r="M2601" s="20">
        <v>6939.5</v>
      </c>
      <c r="N2601" s="21">
        <v>111411</v>
      </c>
      <c r="O2601" s="21">
        <v>1075</v>
      </c>
      <c r="P2601" s="22">
        <v>0</v>
      </c>
      <c r="Q2601" s="23">
        <v>0</v>
      </c>
      <c r="R2601" s="23">
        <v>0</v>
      </c>
      <c r="S2601" s="24">
        <v>0</v>
      </c>
      <c r="T2601" s="25">
        <v>0</v>
      </c>
      <c r="U2601" s="25">
        <v>0</v>
      </c>
      <c r="V2601" s="18">
        <v>6939.5</v>
      </c>
      <c r="W2601" s="19">
        <v>111411</v>
      </c>
      <c r="X2601" s="19">
        <v>1075</v>
      </c>
    </row>
    <row r="2602" spans="1:24" hidden="1" x14ac:dyDescent="0.35">
      <c r="A2602" s="15">
        <v>2021</v>
      </c>
      <c r="B2602" s="16">
        <v>55781</v>
      </c>
      <c r="C2602" s="17" t="s">
        <v>723</v>
      </c>
      <c r="D2602" s="15" t="s">
        <v>46</v>
      </c>
      <c r="E2602" s="17" t="s">
        <v>47</v>
      </c>
      <c r="F2602" s="15" t="s">
        <v>48</v>
      </c>
      <c r="G2602" s="17" t="s">
        <v>95</v>
      </c>
      <c r="H2602" s="17" t="s">
        <v>63</v>
      </c>
      <c r="I2602" s="17" t="s">
        <v>89</v>
      </c>
      <c r="J2602" s="18">
        <v>0</v>
      </c>
      <c r="K2602" s="19">
        <v>0</v>
      </c>
      <c r="L2602" s="19">
        <v>0</v>
      </c>
      <c r="M2602" s="20">
        <v>4516.7</v>
      </c>
      <c r="N2602" s="21">
        <v>63808</v>
      </c>
      <c r="O2602" s="21">
        <v>141</v>
      </c>
      <c r="P2602" s="22">
        <v>0</v>
      </c>
      <c r="Q2602" s="23">
        <v>0</v>
      </c>
      <c r="R2602" s="23">
        <v>0</v>
      </c>
      <c r="S2602" s="24">
        <v>0</v>
      </c>
      <c r="T2602" s="25">
        <v>0</v>
      </c>
      <c r="U2602" s="25">
        <v>0</v>
      </c>
      <c r="V2602" s="18">
        <v>4516.7</v>
      </c>
      <c r="W2602" s="19">
        <v>63808</v>
      </c>
      <c r="X2602" s="19">
        <v>141</v>
      </c>
    </row>
    <row r="2603" spans="1:24" hidden="1" x14ac:dyDescent="0.35">
      <c r="A2603" s="15">
        <v>2021</v>
      </c>
      <c r="B2603" s="16">
        <v>55878</v>
      </c>
      <c r="C2603" s="17" t="s">
        <v>1277</v>
      </c>
      <c r="D2603" s="15" t="s">
        <v>46</v>
      </c>
      <c r="E2603" s="17" t="s">
        <v>47</v>
      </c>
      <c r="F2603" s="15" t="s">
        <v>48</v>
      </c>
      <c r="G2603" s="17" t="s">
        <v>81</v>
      </c>
      <c r="H2603" s="17" t="s">
        <v>63</v>
      </c>
      <c r="I2603" s="17" t="s">
        <v>73</v>
      </c>
      <c r="J2603" s="18">
        <v>0</v>
      </c>
      <c r="K2603" s="19">
        <v>0</v>
      </c>
      <c r="L2603" s="19">
        <v>0</v>
      </c>
      <c r="M2603" s="20">
        <v>40570.699999999997</v>
      </c>
      <c r="N2603" s="21">
        <v>662653</v>
      </c>
      <c r="O2603" s="21">
        <v>3348</v>
      </c>
      <c r="P2603" s="22">
        <v>0</v>
      </c>
      <c r="Q2603" s="23">
        <v>0</v>
      </c>
      <c r="R2603" s="23">
        <v>0</v>
      </c>
      <c r="S2603" s="24">
        <v>0</v>
      </c>
      <c r="T2603" s="25">
        <v>0</v>
      </c>
      <c r="U2603" s="25">
        <v>0</v>
      </c>
      <c r="V2603" s="18">
        <v>40570.699999999997</v>
      </c>
      <c r="W2603" s="19">
        <v>662653</v>
      </c>
      <c r="X2603" s="19">
        <v>3348</v>
      </c>
    </row>
    <row r="2604" spans="1:24" hidden="1" x14ac:dyDescent="0.35">
      <c r="A2604" s="15">
        <v>2021</v>
      </c>
      <c r="B2604" s="16">
        <v>55878</v>
      </c>
      <c r="C2604" s="17" t="s">
        <v>1277</v>
      </c>
      <c r="D2604" s="15" t="s">
        <v>46</v>
      </c>
      <c r="E2604" s="17" t="s">
        <v>47</v>
      </c>
      <c r="F2604" s="15" t="s">
        <v>48</v>
      </c>
      <c r="G2604" s="17" t="s">
        <v>93</v>
      </c>
      <c r="H2604" s="17" t="s">
        <v>63</v>
      </c>
      <c r="I2604" s="17" t="s">
        <v>89</v>
      </c>
      <c r="J2604" s="18">
        <v>0</v>
      </c>
      <c r="K2604" s="19">
        <v>0</v>
      </c>
      <c r="L2604" s="19">
        <v>0</v>
      </c>
      <c r="M2604" s="20">
        <v>76324.7</v>
      </c>
      <c r="N2604" s="21">
        <v>741860</v>
      </c>
      <c r="O2604" s="21">
        <v>6479</v>
      </c>
      <c r="P2604" s="22">
        <v>0</v>
      </c>
      <c r="Q2604" s="23">
        <v>0</v>
      </c>
      <c r="R2604" s="23">
        <v>0</v>
      </c>
      <c r="S2604" s="24">
        <v>0</v>
      </c>
      <c r="T2604" s="25">
        <v>0</v>
      </c>
      <c r="U2604" s="25">
        <v>0</v>
      </c>
      <c r="V2604" s="18">
        <v>76324.7</v>
      </c>
      <c r="W2604" s="19">
        <v>741860</v>
      </c>
      <c r="X2604" s="19">
        <v>6479</v>
      </c>
    </row>
    <row r="2605" spans="1:24" hidden="1" x14ac:dyDescent="0.35">
      <c r="A2605" s="15">
        <v>2021</v>
      </c>
      <c r="B2605" s="16">
        <v>55878</v>
      </c>
      <c r="C2605" s="17" t="s">
        <v>1277</v>
      </c>
      <c r="D2605" s="15" t="s">
        <v>46</v>
      </c>
      <c r="E2605" s="17" t="s">
        <v>47</v>
      </c>
      <c r="F2605" s="15" t="s">
        <v>48</v>
      </c>
      <c r="G2605" s="17" t="s">
        <v>94</v>
      </c>
      <c r="H2605" s="17" t="s">
        <v>63</v>
      </c>
      <c r="I2605" s="17" t="s">
        <v>91</v>
      </c>
      <c r="J2605" s="18">
        <v>0</v>
      </c>
      <c r="K2605" s="19">
        <v>0</v>
      </c>
      <c r="L2605" s="19">
        <v>0</v>
      </c>
      <c r="M2605" s="20">
        <v>6678.4</v>
      </c>
      <c r="N2605" s="21">
        <v>96714</v>
      </c>
      <c r="O2605" s="21">
        <v>945</v>
      </c>
      <c r="P2605" s="22">
        <v>0</v>
      </c>
      <c r="Q2605" s="23">
        <v>0</v>
      </c>
      <c r="R2605" s="23">
        <v>0</v>
      </c>
      <c r="S2605" s="24">
        <v>0</v>
      </c>
      <c r="T2605" s="25">
        <v>0</v>
      </c>
      <c r="U2605" s="25">
        <v>0</v>
      </c>
      <c r="V2605" s="18">
        <v>6678.4</v>
      </c>
      <c r="W2605" s="19">
        <v>96714</v>
      </c>
      <c r="X2605" s="19">
        <v>945</v>
      </c>
    </row>
    <row r="2606" spans="1:24" hidden="1" x14ac:dyDescent="0.35">
      <c r="A2606" s="15">
        <v>2021</v>
      </c>
      <c r="B2606" s="16">
        <v>55878</v>
      </c>
      <c r="C2606" s="17" t="s">
        <v>1277</v>
      </c>
      <c r="D2606" s="15" t="s">
        <v>46</v>
      </c>
      <c r="E2606" s="17" t="s">
        <v>47</v>
      </c>
      <c r="F2606" s="15" t="s">
        <v>48</v>
      </c>
      <c r="G2606" s="17" t="s">
        <v>97</v>
      </c>
      <c r="H2606" s="17" t="s">
        <v>63</v>
      </c>
      <c r="I2606" s="17" t="s">
        <v>91</v>
      </c>
      <c r="J2606" s="18">
        <v>0</v>
      </c>
      <c r="K2606" s="19">
        <v>0</v>
      </c>
      <c r="L2606" s="19">
        <v>0</v>
      </c>
      <c r="M2606" s="20">
        <v>69845.399999999994</v>
      </c>
      <c r="N2606" s="21">
        <v>776354</v>
      </c>
      <c r="O2606" s="21">
        <v>6947</v>
      </c>
      <c r="P2606" s="22">
        <v>0</v>
      </c>
      <c r="Q2606" s="23">
        <v>0</v>
      </c>
      <c r="R2606" s="23">
        <v>0</v>
      </c>
      <c r="S2606" s="24">
        <v>0</v>
      </c>
      <c r="T2606" s="25">
        <v>0</v>
      </c>
      <c r="U2606" s="25">
        <v>0</v>
      </c>
      <c r="V2606" s="18">
        <v>69845.399999999994</v>
      </c>
      <c r="W2606" s="19">
        <v>776354</v>
      </c>
      <c r="X2606" s="19">
        <v>6947</v>
      </c>
    </row>
    <row r="2607" spans="1:24" hidden="1" x14ac:dyDescent="0.35">
      <c r="A2607" s="15">
        <v>2021</v>
      </c>
      <c r="B2607" s="16">
        <v>55878</v>
      </c>
      <c r="C2607" s="17" t="s">
        <v>1277</v>
      </c>
      <c r="D2607" s="15" t="s">
        <v>46</v>
      </c>
      <c r="E2607" s="17" t="s">
        <v>47</v>
      </c>
      <c r="F2607" s="15" t="s">
        <v>48</v>
      </c>
      <c r="G2607" s="17" t="s">
        <v>100</v>
      </c>
      <c r="H2607" s="17" t="s">
        <v>63</v>
      </c>
      <c r="I2607" s="17" t="s">
        <v>91</v>
      </c>
      <c r="J2607" s="18">
        <v>0</v>
      </c>
      <c r="K2607" s="19">
        <v>0</v>
      </c>
      <c r="L2607" s="19">
        <v>0</v>
      </c>
      <c r="M2607" s="20">
        <v>23931.4</v>
      </c>
      <c r="N2607" s="21">
        <v>445436</v>
      </c>
      <c r="O2607" s="21">
        <v>4167</v>
      </c>
      <c r="P2607" s="22">
        <v>0</v>
      </c>
      <c r="Q2607" s="23">
        <v>0</v>
      </c>
      <c r="R2607" s="23">
        <v>0</v>
      </c>
      <c r="S2607" s="24">
        <v>0</v>
      </c>
      <c r="T2607" s="25">
        <v>0</v>
      </c>
      <c r="U2607" s="25">
        <v>0</v>
      </c>
      <c r="V2607" s="18">
        <v>23931.4</v>
      </c>
      <c r="W2607" s="19">
        <v>445436</v>
      </c>
      <c r="X2607" s="19">
        <v>4167</v>
      </c>
    </row>
    <row r="2608" spans="1:24" hidden="1" x14ac:dyDescent="0.35">
      <c r="A2608" s="15">
        <v>2021</v>
      </c>
      <c r="B2608" s="16">
        <v>55878</v>
      </c>
      <c r="C2608" s="17" t="s">
        <v>1277</v>
      </c>
      <c r="D2608" s="15" t="s">
        <v>46</v>
      </c>
      <c r="E2608" s="17" t="s">
        <v>47</v>
      </c>
      <c r="F2608" s="15" t="s">
        <v>48</v>
      </c>
      <c r="G2608" s="17" t="s">
        <v>101</v>
      </c>
      <c r="H2608" s="17" t="s">
        <v>63</v>
      </c>
      <c r="I2608" s="17" t="s">
        <v>91</v>
      </c>
      <c r="J2608" s="18">
        <v>0</v>
      </c>
      <c r="K2608" s="19">
        <v>0</v>
      </c>
      <c r="L2608" s="19">
        <v>0</v>
      </c>
      <c r="M2608" s="20">
        <v>52688.2</v>
      </c>
      <c r="N2608" s="21">
        <v>852201</v>
      </c>
      <c r="O2608" s="21">
        <v>6360</v>
      </c>
      <c r="P2608" s="22">
        <v>0</v>
      </c>
      <c r="Q2608" s="23">
        <v>0</v>
      </c>
      <c r="R2608" s="23">
        <v>0</v>
      </c>
      <c r="S2608" s="24">
        <v>0</v>
      </c>
      <c r="T2608" s="25">
        <v>0</v>
      </c>
      <c r="U2608" s="25">
        <v>0</v>
      </c>
      <c r="V2608" s="18">
        <v>52688.2</v>
      </c>
      <c r="W2608" s="19">
        <v>852201</v>
      </c>
      <c r="X2608" s="19">
        <v>6360</v>
      </c>
    </row>
    <row r="2609" spans="1:24" hidden="1" x14ac:dyDescent="0.35">
      <c r="A2609" s="15">
        <v>2021</v>
      </c>
      <c r="B2609" s="16">
        <v>56223</v>
      </c>
      <c r="C2609" s="17" t="s">
        <v>1660</v>
      </c>
      <c r="D2609" s="15" t="s">
        <v>46</v>
      </c>
      <c r="E2609" s="17" t="s">
        <v>47</v>
      </c>
      <c r="F2609" s="15" t="s">
        <v>48</v>
      </c>
      <c r="G2609" s="17" t="s">
        <v>12</v>
      </c>
      <c r="H2609" s="17" t="s">
        <v>63</v>
      </c>
      <c r="I2609" s="17" t="s">
        <v>86</v>
      </c>
      <c r="J2609" s="18">
        <v>0</v>
      </c>
      <c r="K2609" s="19">
        <v>0</v>
      </c>
      <c r="L2609" s="19">
        <v>0</v>
      </c>
      <c r="M2609" s="20">
        <v>2536.5</v>
      </c>
      <c r="N2609" s="21">
        <v>50534</v>
      </c>
      <c r="O2609" s="21">
        <v>1</v>
      </c>
      <c r="P2609" s="22">
        <v>0</v>
      </c>
      <c r="Q2609" s="23">
        <v>0</v>
      </c>
      <c r="R2609" s="23">
        <v>0</v>
      </c>
      <c r="S2609" s="24">
        <v>0</v>
      </c>
      <c r="T2609" s="25">
        <v>0</v>
      </c>
      <c r="U2609" s="25">
        <v>0</v>
      </c>
      <c r="V2609" s="18">
        <v>2536.5</v>
      </c>
      <c r="W2609" s="19">
        <v>50534</v>
      </c>
      <c r="X2609" s="19">
        <v>1</v>
      </c>
    </row>
    <row r="2610" spans="1:24" hidden="1" x14ac:dyDescent="0.35">
      <c r="A2610" s="15">
        <v>2021</v>
      </c>
      <c r="B2610" s="16">
        <v>56408</v>
      </c>
      <c r="C2610" s="17" t="s">
        <v>1595</v>
      </c>
      <c r="D2610" s="15" t="s">
        <v>46</v>
      </c>
      <c r="E2610" s="17" t="s">
        <v>47</v>
      </c>
      <c r="F2610" s="15" t="s">
        <v>48</v>
      </c>
      <c r="G2610" s="17" t="s">
        <v>90</v>
      </c>
      <c r="H2610" s="17" t="s">
        <v>63</v>
      </c>
      <c r="I2610" s="17" t="s">
        <v>91</v>
      </c>
      <c r="J2610" s="18">
        <v>0</v>
      </c>
      <c r="K2610" s="19">
        <v>0</v>
      </c>
      <c r="L2610" s="19">
        <v>0</v>
      </c>
      <c r="M2610" s="20">
        <v>121.6</v>
      </c>
      <c r="N2610" s="21">
        <v>1672</v>
      </c>
      <c r="O2610" s="21">
        <v>14</v>
      </c>
      <c r="P2610" s="22">
        <v>0</v>
      </c>
      <c r="Q2610" s="23">
        <v>0</v>
      </c>
      <c r="R2610" s="23">
        <v>0</v>
      </c>
      <c r="S2610" s="24">
        <v>0</v>
      </c>
      <c r="T2610" s="25">
        <v>0</v>
      </c>
      <c r="U2610" s="25">
        <v>0</v>
      </c>
      <c r="V2610" s="18">
        <v>121.6</v>
      </c>
      <c r="W2610" s="19">
        <v>1672</v>
      </c>
      <c r="X2610" s="19">
        <v>14</v>
      </c>
    </row>
    <row r="2611" spans="1:24" hidden="1" x14ac:dyDescent="0.35">
      <c r="A2611" s="15">
        <v>2021</v>
      </c>
      <c r="B2611" s="16">
        <v>56408</v>
      </c>
      <c r="C2611" s="17" t="s">
        <v>1595</v>
      </c>
      <c r="D2611" s="15" t="s">
        <v>46</v>
      </c>
      <c r="E2611" s="17" t="s">
        <v>47</v>
      </c>
      <c r="F2611" s="15" t="s">
        <v>48</v>
      </c>
      <c r="G2611" s="17" t="s">
        <v>92</v>
      </c>
      <c r="H2611" s="17" t="s">
        <v>63</v>
      </c>
      <c r="I2611" s="17" t="s">
        <v>91</v>
      </c>
      <c r="J2611" s="18">
        <v>0</v>
      </c>
      <c r="K2611" s="19">
        <v>0</v>
      </c>
      <c r="L2611" s="19">
        <v>0</v>
      </c>
      <c r="M2611" s="20">
        <v>864.3</v>
      </c>
      <c r="N2611" s="21">
        <v>14440</v>
      </c>
      <c r="O2611" s="21">
        <v>28</v>
      </c>
      <c r="P2611" s="22">
        <v>0</v>
      </c>
      <c r="Q2611" s="23">
        <v>0</v>
      </c>
      <c r="R2611" s="23">
        <v>0</v>
      </c>
      <c r="S2611" s="24">
        <v>0</v>
      </c>
      <c r="T2611" s="25">
        <v>0</v>
      </c>
      <c r="U2611" s="25">
        <v>0</v>
      </c>
      <c r="V2611" s="18">
        <v>864.3</v>
      </c>
      <c r="W2611" s="19">
        <v>14440</v>
      </c>
      <c r="X2611" s="19">
        <v>28</v>
      </c>
    </row>
    <row r="2612" spans="1:24" hidden="1" x14ac:dyDescent="0.35">
      <c r="A2612" s="15">
        <v>2021</v>
      </c>
      <c r="B2612" s="16">
        <v>56408</v>
      </c>
      <c r="C2612" s="17" t="s">
        <v>1595</v>
      </c>
      <c r="D2612" s="15" t="s">
        <v>46</v>
      </c>
      <c r="E2612" s="17" t="s">
        <v>47</v>
      </c>
      <c r="F2612" s="15" t="s">
        <v>48</v>
      </c>
      <c r="G2612" s="17" t="s">
        <v>94</v>
      </c>
      <c r="H2612" s="17" t="s">
        <v>63</v>
      </c>
      <c r="I2612" s="17" t="s">
        <v>91</v>
      </c>
      <c r="J2612" s="18">
        <v>0</v>
      </c>
      <c r="K2612" s="19">
        <v>0</v>
      </c>
      <c r="L2612" s="19">
        <v>0</v>
      </c>
      <c r="M2612" s="20">
        <v>2491.1</v>
      </c>
      <c r="N2612" s="21">
        <v>33196</v>
      </c>
      <c r="O2612" s="21">
        <v>140</v>
      </c>
      <c r="P2612" s="22">
        <v>0</v>
      </c>
      <c r="Q2612" s="23">
        <v>0</v>
      </c>
      <c r="R2612" s="23">
        <v>0</v>
      </c>
      <c r="S2612" s="24">
        <v>0</v>
      </c>
      <c r="T2612" s="25">
        <v>0</v>
      </c>
      <c r="U2612" s="25">
        <v>0</v>
      </c>
      <c r="V2612" s="18">
        <v>2491.1</v>
      </c>
      <c r="W2612" s="19">
        <v>33196</v>
      </c>
      <c r="X2612" s="19">
        <v>140</v>
      </c>
    </row>
    <row r="2613" spans="1:24" hidden="1" x14ac:dyDescent="0.35">
      <c r="A2613" s="15">
        <v>2021</v>
      </c>
      <c r="B2613" s="16">
        <v>56408</v>
      </c>
      <c r="C2613" s="17" t="s">
        <v>1595</v>
      </c>
      <c r="D2613" s="15" t="s">
        <v>46</v>
      </c>
      <c r="E2613" s="17" t="s">
        <v>47</v>
      </c>
      <c r="F2613" s="15" t="s">
        <v>48</v>
      </c>
      <c r="G2613" s="17" t="s">
        <v>97</v>
      </c>
      <c r="H2613" s="17" t="s">
        <v>63</v>
      </c>
      <c r="I2613" s="17" t="s">
        <v>91</v>
      </c>
      <c r="J2613" s="18">
        <v>0</v>
      </c>
      <c r="K2613" s="19">
        <v>0</v>
      </c>
      <c r="L2613" s="19">
        <v>0</v>
      </c>
      <c r="M2613" s="20">
        <v>4992.6000000000004</v>
      </c>
      <c r="N2613" s="21">
        <v>58280</v>
      </c>
      <c r="O2613" s="21">
        <v>474</v>
      </c>
      <c r="P2613" s="22">
        <v>0</v>
      </c>
      <c r="Q2613" s="23">
        <v>0</v>
      </c>
      <c r="R2613" s="23">
        <v>0</v>
      </c>
      <c r="S2613" s="24">
        <v>0</v>
      </c>
      <c r="T2613" s="25">
        <v>0</v>
      </c>
      <c r="U2613" s="25">
        <v>0</v>
      </c>
      <c r="V2613" s="18">
        <v>4992.6000000000004</v>
      </c>
      <c r="W2613" s="19">
        <v>58280</v>
      </c>
      <c r="X2613" s="19">
        <v>474</v>
      </c>
    </row>
    <row r="2614" spans="1:24" hidden="1" x14ac:dyDescent="0.35">
      <c r="A2614" s="15">
        <v>2021</v>
      </c>
      <c r="B2614" s="16">
        <v>56408</v>
      </c>
      <c r="C2614" s="17" t="s">
        <v>1595</v>
      </c>
      <c r="D2614" s="15" t="s">
        <v>46</v>
      </c>
      <c r="E2614" s="17" t="s">
        <v>47</v>
      </c>
      <c r="F2614" s="15" t="s">
        <v>48</v>
      </c>
      <c r="G2614" s="17" t="s">
        <v>98</v>
      </c>
      <c r="H2614" s="17" t="s">
        <v>63</v>
      </c>
      <c r="I2614" s="17" t="s">
        <v>99</v>
      </c>
      <c r="J2614" s="18">
        <v>0</v>
      </c>
      <c r="K2614" s="19">
        <v>0</v>
      </c>
      <c r="L2614" s="19">
        <v>0</v>
      </c>
      <c r="M2614" s="20">
        <v>502.3</v>
      </c>
      <c r="N2614" s="21">
        <v>10577</v>
      </c>
      <c r="O2614" s="21">
        <v>42</v>
      </c>
      <c r="P2614" s="22">
        <v>0</v>
      </c>
      <c r="Q2614" s="23">
        <v>0</v>
      </c>
      <c r="R2614" s="23">
        <v>0</v>
      </c>
      <c r="S2614" s="24">
        <v>0</v>
      </c>
      <c r="T2614" s="25">
        <v>0</v>
      </c>
      <c r="U2614" s="25">
        <v>0</v>
      </c>
      <c r="V2614" s="18">
        <v>502.3</v>
      </c>
      <c r="W2614" s="19">
        <v>10577</v>
      </c>
      <c r="X2614" s="19">
        <v>42</v>
      </c>
    </row>
    <row r="2615" spans="1:24" hidden="1" x14ac:dyDescent="0.35">
      <c r="A2615" s="15">
        <v>2021</v>
      </c>
      <c r="B2615" s="16">
        <v>56496</v>
      </c>
      <c r="C2615" s="17" t="s">
        <v>1661</v>
      </c>
      <c r="D2615" s="15" t="s">
        <v>46</v>
      </c>
      <c r="E2615" s="17" t="s">
        <v>47</v>
      </c>
      <c r="F2615" s="15" t="s">
        <v>48</v>
      </c>
      <c r="G2615" s="17" t="s">
        <v>71</v>
      </c>
      <c r="H2615" s="17" t="s">
        <v>63</v>
      </c>
      <c r="I2615" s="17" t="s">
        <v>73</v>
      </c>
      <c r="J2615" s="18">
        <v>0</v>
      </c>
      <c r="K2615" s="19">
        <v>0</v>
      </c>
      <c r="L2615" s="19">
        <v>0</v>
      </c>
      <c r="M2615" s="20">
        <v>0</v>
      </c>
      <c r="N2615" s="21">
        <v>0</v>
      </c>
      <c r="O2615" s="21">
        <v>0</v>
      </c>
      <c r="P2615" s="22">
        <v>1243.5</v>
      </c>
      <c r="Q2615" s="23">
        <v>16388</v>
      </c>
      <c r="R2615" s="23">
        <v>1</v>
      </c>
      <c r="S2615" s="24">
        <v>0</v>
      </c>
      <c r="T2615" s="25">
        <v>0</v>
      </c>
      <c r="U2615" s="25">
        <v>0</v>
      </c>
      <c r="V2615" s="18">
        <v>1243.5</v>
      </c>
      <c r="W2615" s="19">
        <v>16388</v>
      </c>
      <c r="X2615" s="19">
        <v>1</v>
      </c>
    </row>
    <row r="2616" spans="1:24" hidden="1" x14ac:dyDescent="0.35">
      <c r="A2616" s="15">
        <v>2021</v>
      </c>
      <c r="B2616" s="16">
        <v>56521</v>
      </c>
      <c r="C2616" s="17" t="s">
        <v>1662</v>
      </c>
      <c r="D2616" s="15" t="s">
        <v>46</v>
      </c>
      <c r="E2616" s="17" t="s">
        <v>47</v>
      </c>
      <c r="F2616" s="15" t="s">
        <v>48</v>
      </c>
      <c r="G2616" s="17" t="s">
        <v>90</v>
      </c>
      <c r="H2616" s="17" t="s">
        <v>63</v>
      </c>
      <c r="I2616" s="17" t="s">
        <v>91</v>
      </c>
      <c r="J2616" s="18">
        <v>0</v>
      </c>
      <c r="K2616" s="19">
        <v>0</v>
      </c>
      <c r="L2616" s="19">
        <v>0</v>
      </c>
      <c r="M2616" s="20">
        <v>543.20000000000005</v>
      </c>
      <c r="N2616" s="21">
        <v>8219</v>
      </c>
      <c r="O2616" s="21">
        <v>1</v>
      </c>
      <c r="P2616" s="22">
        <v>0</v>
      </c>
      <c r="Q2616" s="23">
        <v>0</v>
      </c>
      <c r="R2616" s="23">
        <v>0</v>
      </c>
      <c r="S2616" s="24">
        <v>0</v>
      </c>
      <c r="T2616" s="25">
        <v>0</v>
      </c>
      <c r="U2616" s="25">
        <v>0</v>
      </c>
      <c r="V2616" s="18">
        <v>543.20000000000005</v>
      </c>
      <c r="W2616" s="19">
        <v>8219</v>
      </c>
      <c r="X2616" s="19">
        <v>1</v>
      </c>
    </row>
    <row r="2617" spans="1:24" hidden="1" x14ac:dyDescent="0.35">
      <c r="A2617" s="15">
        <v>2021</v>
      </c>
      <c r="B2617" s="16">
        <v>56521</v>
      </c>
      <c r="C2617" s="17" t="s">
        <v>1662</v>
      </c>
      <c r="D2617" s="15" t="s">
        <v>46</v>
      </c>
      <c r="E2617" s="17" t="s">
        <v>47</v>
      </c>
      <c r="F2617" s="15" t="s">
        <v>48</v>
      </c>
      <c r="G2617" s="17" t="s">
        <v>93</v>
      </c>
      <c r="H2617" s="17" t="s">
        <v>63</v>
      </c>
      <c r="I2617" s="17" t="s">
        <v>89</v>
      </c>
      <c r="J2617" s="18">
        <v>0</v>
      </c>
      <c r="K2617" s="19">
        <v>0</v>
      </c>
      <c r="L2617" s="19">
        <v>0</v>
      </c>
      <c r="M2617" s="20">
        <v>3819.1</v>
      </c>
      <c r="N2617" s="21">
        <v>69373</v>
      </c>
      <c r="O2617" s="21">
        <v>1</v>
      </c>
      <c r="P2617" s="22">
        <v>0</v>
      </c>
      <c r="Q2617" s="23">
        <v>0</v>
      </c>
      <c r="R2617" s="23">
        <v>0</v>
      </c>
      <c r="S2617" s="24">
        <v>0</v>
      </c>
      <c r="T2617" s="25">
        <v>0</v>
      </c>
      <c r="U2617" s="25">
        <v>0</v>
      </c>
      <c r="V2617" s="18">
        <v>3819.1</v>
      </c>
      <c r="W2617" s="19">
        <v>69373</v>
      </c>
      <c r="X2617" s="19">
        <v>1</v>
      </c>
    </row>
    <row r="2618" spans="1:24" hidden="1" x14ac:dyDescent="0.35">
      <c r="A2618" s="15">
        <v>2021</v>
      </c>
      <c r="B2618" s="16">
        <v>56521</v>
      </c>
      <c r="C2618" s="17" t="s">
        <v>1662</v>
      </c>
      <c r="D2618" s="15" t="s">
        <v>46</v>
      </c>
      <c r="E2618" s="17" t="s">
        <v>47</v>
      </c>
      <c r="F2618" s="15" t="s">
        <v>48</v>
      </c>
      <c r="G2618" s="17" t="s">
        <v>96</v>
      </c>
      <c r="H2618" s="17" t="s">
        <v>63</v>
      </c>
      <c r="I2618" s="17" t="s">
        <v>89</v>
      </c>
      <c r="J2618" s="18">
        <v>0</v>
      </c>
      <c r="K2618" s="19">
        <v>0</v>
      </c>
      <c r="L2618" s="19">
        <v>0</v>
      </c>
      <c r="M2618" s="20">
        <v>1488.6</v>
      </c>
      <c r="N2618" s="21">
        <v>27360</v>
      </c>
      <c r="O2618" s="21">
        <v>1</v>
      </c>
      <c r="P2618" s="22">
        <v>0</v>
      </c>
      <c r="Q2618" s="23">
        <v>0</v>
      </c>
      <c r="R2618" s="23">
        <v>0</v>
      </c>
      <c r="S2618" s="24">
        <v>0</v>
      </c>
      <c r="T2618" s="25">
        <v>0</v>
      </c>
      <c r="U2618" s="25">
        <v>0</v>
      </c>
      <c r="V2618" s="18">
        <v>1488.6</v>
      </c>
      <c r="W2618" s="19">
        <v>27360</v>
      </c>
      <c r="X2618" s="19">
        <v>1</v>
      </c>
    </row>
    <row r="2619" spans="1:24" hidden="1" x14ac:dyDescent="0.35">
      <c r="A2619" s="15">
        <v>2021</v>
      </c>
      <c r="B2619" s="16">
        <v>56521</v>
      </c>
      <c r="C2619" s="17" t="s">
        <v>1662</v>
      </c>
      <c r="D2619" s="15" t="s">
        <v>46</v>
      </c>
      <c r="E2619" s="17" t="s">
        <v>47</v>
      </c>
      <c r="F2619" s="15" t="s">
        <v>48</v>
      </c>
      <c r="G2619" s="17" t="s">
        <v>102</v>
      </c>
      <c r="H2619" s="17" t="s">
        <v>63</v>
      </c>
      <c r="I2619" s="17" t="s">
        <v>89</v>
      </c>
      <c r="J2619" s="18">
        <v>0</v>
      </c>
      <c r="K2619" s="19">
        <v>0</v>
      </c>
      <c r="L2619" s="19">
        <v>0</v>
      </c>
      <c r="M2619" s="20">
        <v>971.7</v>
      </c>
      <c r="N2619" s="21">
        <v>17654</v>
      </c>
      <c r="O2619" s="21">
        <v>1</v>
      </c>
      <c r="P2619" s="22">
        <v>0</v>
      </c>
      <c r="Q2619" s="23">
        <v>0</v>
      </c>
      <c r="R2619" s="23">
        <v>0</v>
      </c>
      <c r="S2619" s="24">
        <v>0</v>
      </c>
      <c r="T2619" s="25">
        <v>0</v>
      </c>
      <c r="U2619" s="25">
        <v>0</v>
      </c>
      <c r="V2619" s="18">
        <v>971.7</v>
      </c>
      <c r="W2619" s="19">
        <v>17654</v>
      </c>
      <c r="X2619" s="19">
        <v>1</v>
      </c>
    </row>
    <row r="2620" spans="1:24" hidden="1" x14ac:dyDescent="0.35">
      <c r="A2620" s="15">
        <v>2021</v>
      </c>
      <c r="B2620" s="16">
        <v>56775</v>
      </c>
      <c r="C2620" s="17" t="s">
        <v>1270</v>
      </c>
      <c r="D2620" s="15" t="s">
        <v>46</v>
      </c>
      <c r="E2620" s="17" t="s">
        <v>47</v>
      </c>
      <c r="F2620" s="15" t="s">
        <v>48</v>
      </c>
      <c r="G2620" s="17" t="s">
        <v>94</v>
      </c>
      <c r="H2620" s="17" t="s">
        <v>63</v>
      </c>
      <c r="I2620" s="17" t="s">
        <v>91</v>
      </c>
      <c r="J2620" s="18">
        <v>0</v>
      </c>
      <c r="K2620" s="19">
        <v>0</v>
      </c>
      <c r="L2620" s="19">
        <v>9</v>
      </c>
      <c r="M2620" s="20">
        <v>675.1</v>
      </c>
      <c r="N2620" s="21">
        <v>9468</v>
      </c>
      <c r="O2620" s="21">
        <v>833</v>
      </c>
      <c r="P2620" s="22">
        <v>0</v>
      </c>
      <c r="Q2620" s="23">
        <v>0</v>
      </c>
      <c r="R2620" s="23">
        <v>0</v>
      </c>
      <c r="S2620" s="24">
        <v>0</v>
      </c>
      <c r="T2620" s="25">
        <v>0</v>
      </c>
      <c r="U2620" s="25">
        <v>0</v>
      </c>
      <c r="V2620" s="18">
        <v>675.1</v>
      </c>
      <c r="W2620" s="19">
        <v>9468</v>
      </c>
      <c r="X2620" s="19">
        <v>842</v>
      </c>
    </row>
    <row r="2621" spans="1:24" hidden="1" x14ac:dyDescent="0.35">
      <c r="A2621" s="15">
        <v>2021</v>
      </c>
      <c r="B2621" s="16">
        <v>56775</v>
      </c>
      <c r="C2621" s="17" t="s">
        <v>1270</v>
      </c>
      <c r="D2621" s="15" t="s">
        <v>46</v>
      </c>
      <c r="E2621" s="17" t="s">
        <v>47</v>
      </c>
      <c r="F2621" s="15" t="s">
        <v>48</v>
      </c>
      <c r="G2621" s="17" t="s">
        <v>97</v>
      </c>
      <c r="H2621" s="17" t="s">
        <v>63</v>
      </c>
      <c r="I2621" s="17" t="s">
        <v>91</v>
      </c>
      <c r="J2621" s="18">
        <v>0</v>
      </c>
      <c r="K2621" s="19">
        <v>0</v>
      </c>
      <c r="L2621" s="19">
        <v>0</v>
      </c>
      <c r="M2621" s="20">
        <v>257.89999999999998</v>
      </c>
      <c r="N2621" s="21">
        <v>2492</v>
      </c>
      <c r="O2621" s="21">
        <v>230</v>
      </c>
      <c r="P2621" s="22">
        <v>0</v>
      </c>
      <c r="Q2621" s="23">
        <v>0</v>
      </c>
      <c r="R2621" s="23">
        <v>0</v>
      </c>
      <c r="S2621" s="24">
        <v>0</v>
      </c>
      <c r="T2621" s="25">
        <v>0</v>
      </c>
      <c r="U2621" s="25">
        <v>0</v>
      </c>
      <c r="V2621" s="18">
        <v>257.89999999999998</v>
      </c>
      <c r="W2621" s="19">
        <v>2492</v>
      </c>
      <c r="X2621" s="19">
        <v>230</v>
      </c>
    </row>
    <row r="2622" spans="1:24" hidden="1" x14ac:dyDescent="0.35">
      <c r="A2622" s="15">
        <v>2021</v>
      </c>
      <c r="B2622" s="16">
        <v>57313</v>
      </c>
      <c r="C2622" s="17" t="s">
        <v>397</v>
      </c>
      <c r="D2622" s="15" t="s">
        <v>53</v>
      </c>
      <c r="E2622" s="17" t="s">
        <v>54</v>
      </c>
      <c r="F2622" s="15" t="s">
        <v>48</v>
      </c>
      <c r="G2622" s="17" t="s">
        <v>132</v>
      </c>
      <c r="H2622" s="17" t="s">
        <v>126</v>
      </c>
      <c r="I2622" s="17" t="s">
        <v>135</v>
      </c>
      <c r="J2622" s="18">
        <v>0</v>
      </c>
      <c r="K2622" s="19">
        <v>0</v>
      </c>
      <c r="L2622" s="19">
        <v>0</v>
      </c>
      <c r="M2622" s="20">
        <v>339</v>
      </c>
      <c r="N2622" s="21">
        <v>2497</v>
      </c>
      <c r="O2622" s="21">
        <v>267</v>
      </c>
      <c r="P2622" s="22">
        <v>0</v>
      </c>
      <c r="Q2622" s="23">
        <v>0</v>
      </c>
      <c r="R2622" s="23">
        <v>0</v>
      </c>
      <c r="S2622" s="24">
        <v>0</v>
      </c>
      <c r="T2622" s="25">
        <v>0</v>
      </c>
      <c r="U2622" s="25">
        <v>0</v>
      </c>
      <c r="V2622" s="18">
        <v>339</v>
      </c>
      <c r="W2622" s="19">
        <v>2497</v>
      </c>
      <c r="X2622" s="19">
        <v>267</v>
      </c>
    </row>
    <row r="2623" spans="1:24" hidden="1" x14ac:dyDescent="0.35">
      <c r="A2623" s="15">
        <v>2021</v>
      </c>
      <c r="B2623" s="16">
        <v>57313</v>
      </c>
      <c r="C2623" s="17" t="s">
        <v>397</v>
      </c>
      <c r="D2623" s="15" t="s">
        <v>53</v>
      </c>
      <c r="E2623" s="17" t="s">
        <v>54</v>
      </c>
      <c r="F2623" s="15" t="s">
        <v>48</v>
      </c>
      <c r="G2623" s="17" t="s">
        <v>95</v>
      </c>
      <c r="H2623" s="17" t="s">
        <v>126</v>
      </c>
      <c r="I2623" s="17" t="s">
        <v>89</v>
      </c>
      <c r="J2623" s="18">
        <v>0</v>
      </c>
      <c r="K2623" s="19">
        <v>0</v>
      </c>
      <c r="L2623" s="19">
        <v>0</v>
      </c>
      <c r="M2623" s="20">
        <v>153</v>
      </c>
      <c r="N2623" s="21">
        <v>1300</v>
      </c>
      <c r="O2623" s="21">
        <v>4</v>
      </c>
      <c r="P2623" s="22">
        <v>0</v>
      </c>
      <c r="Q2623" s="23">
        <v>0</v>
      </c>
      <c r="R2623" s="23">
        <v>0</v>
      </c>
      <c r="S2623" s="24">
        <v>0</v>
      </c>
      <c r="T2623" s="25">
        <v>0</v>
      </c>
      <c r="U2623" s="25">
        <v>0</v>
      </c>
      <c r="V2623" s="18">
        <v>153</v>
      </c>
      <c r="W2623" s="19">
        <v>1300</v>
      </c>
      <c r="X2623" s="19">
        <v>4</v>
      </c>
    </row>
    <row r="2624" spans="1:24" hidden="1" x14ac:dyDescent="0.35">
      <c r="A2624" s="15">
        <v>2021</v>
      </c>
      <c r="B2624" s="16">
        <v>57313</v>
      </c>
      <c r="C2624" s="17" t="s">
        <v>397</v>
      </c>
      <c r="D2624" s="15" t="s">
        <v>53</v>
      </c>
      <c r="E2624" s="17" t="s">
        <v>54</v>
      </c>
      <c r="F2624" s="15" t="s">
        <v>48</v>
      </c>
      <c r="G2624" s="17" t="s">
        <v>100</v>
      </c>
      <c r="H2624" s="17" t="s">
        <v>126</v>
      </c>
      <c r="I2624" s="17" t="s">
        <v>91</v>
      </c>
      <c r="J2624" s="18">
        <v>0</v>
      </c>
      <c r="K2624" s="19">
        <v>0</v>
      </c>
      <c r="L2624" s="19">
        <v>0</v>
      </c>
      <c r="M2624" s="20">
        <v>327</v>
      </c>
      <c r="N2624" s="21">
        <v>7588</v>
      </c>
      <c r="O2624" s="21">
        <v>19</v>
      </c>
      <c r="P2624" s="22">
        <v>0</v>
      </c>
      <c r="Q2624" s="23">
        <v>0</v>
      </c>
      <c r="R2624" s="23">
        <v>0</v>
      </c>
      <c r="S2624" s="24">
        <v>0</v>
      </c>
      <c r="T2624" s="25">
        <v>0</v>
      </c>
      <c r="U2624" s="25">
        <v>0</v>
      </c>
      <c r="V2624" s="18">
        <v>327</v>
      </c>
      <c r="W2624" s="19">
        <v>7588</v>
      </c>
      <c r="X2624" s="19">
        <v>19</v>
      </c>
    </row>
    <row r="2625" spans="1:24" hidden="1" x14ac:dyDescent="0.35">
      <c r="A2625" s="15">
        <v>2021</v>
      </c>
      <c r="B2625" s="16">
        <v>57313</v>
      </c>
      <c r="C2625" s="17" t="s">
        <v>397</v>
      </c>
      <c r="D2625" s="15" t="s">
        <v>53</v>
      </c>
      <c r="E2625" s="17" t="s">
        <v>54</v>
      </c>
      <c r="F2625" s="15" t="s">
        <v>48</v>
      </c>
      <c r="G2625" s="17" t="s">
        <v>189</v>
      </c>
      <c r="H2625" s="17" t="s">
        <v>126</v>
      </c>
      <c r="I2625" s="17" t="s">
        <v>190</v>
      </c>
      <c r="J2625" s="18">
        <v>0</v>
      </c>
      <c r="K2625" s="19">
        <v>0</v>
      </c>
      <c r="L2625" s="19">
        <v>0</v>
      </c>
      <c r="M2625" s="20">
        <v>201</v>
      </c>
      <c r="N2625" s="21">
        <v>2799</v>
      </c>
      <c r="O2625" s="21">
        <v>4</v>
      </c>
      <c r="P2625" s="22">
        <v>0</v>
      </c>
      <c r="Q2625" s="23">
        <v>0</v>
      </c>
      <c r="R2625" s="23">
        <v>0</v>
      </c>
      <c r="S2625" s="24">
        <v>0</v>
      </c>
      <c r="T2625" s="25">
        <v>0</v>
      </c>
      <c r="U2625" s="25">
        <v>0</v>
      </c>
      <c r="V2625" s="18">
        <v>201</v>
      </c>
      <c r="W2625" s="19">
        <v>2799</v>
      </c>
      <c r="X2625" s="19">
        <v>4</v>
      </c>
    </row>
    <row r="2626" spans="1:24" hidden="1" x14ac:dyDescent="0.35">
      <c r="A2626" s="15">
        <v>2021</v>
      </c>
      <c r="B2626" s="16">
        <v>58458</v>
      </c>
      <c r="C2626" s="17" t="s">
        <v>1663</v>
      </c>
      <c r="D2626" s="15" t="s">
        <v>46</v>
      </c>
      <c r="E2626" s="17" t="s">
        <v>47</v>
      </c>
      <c r="F2626" s="15" t="s">
        <v>48</v>
      </c>
      <c r="G2626" s="17" t="s">
        <v>12</v>
      </c>
      <c r="H2626" s="17" t="s">
        <v>63</v>
      </c>
      <c r="I2626" s="17" t="s">
        <v>86</v>
      </c>
      <c r="J2626" s="18">
        <v>0</v>
      </c>
      <c r="K2626" s="19">
        <v>0</v>
      </c>
      <c r="L2626" s="19">
        <v>0</v>
      </c>
      <c r="M2626" s="20">
        <v>44743.5</v>
      </c>
      <c r="N2626" s="21">
        <v>966788</v>
      </c>
      <c r="O2626" s="21">
        <v>7</v>
      </c>
      <c r="P2626" s="22">
        <v>0</v>
      </c>
      <c r="Q2626" s="23">
        <v>0</v>
      </c>
      <c r="R2626" s="23">
        <v>0</v>
      </c>
      <c r="S2626" s="24">
        <v>0</v>
      </c>
      <c r="T2626" s="25">
        <v>0</v>
      </c>
      <c r="U2626" s="25">
        <v>0</v>
      </c>
      <c r="V2626" s="18">
        <v>44743.5</v>
      </c>
      <c r="W2626" s="19">
        <v>966788</v>
      </c>
      <c r="X2626" s="19">
        <v>7</v>
      </c>
    </row>
    <row r="2627" spans="1:24" hidden="1" x14ac:dyDescent="0.35">
      <c r="A2627" s="15">
        <v>2021</v>
      </c>
      <c r="B2627" s="16">
        <v>58851</v>
      </c>
      <c r="C2627" s="17" t="s">
        <v>1664</v>
      </c>
      <c r="D2627" s="15" t="s">
        <v>46</v>
      </c>
      <c r="E2627" s="17" t="s">
        <v>47</v>
      </c>
      <c r="F2627" s="15" t="s">
        <v>48</v>
      </c>
      <c r="G2627" s="17" t="s">
        <v>20</v>
      </c>
      <c r="H2627" s="17" t="s">
        <v>108</v>
      </c>
      <c r="I2627" s="17" t="s">
        <v>50</v>
      </c>
      <c r="J2627" s="18">
        <v>0</v>
      </c>
      <c r="K2627" s="19">
        <v>0</v>
      </c>
      <c r="L2627" s="19">
        <v>0</v>
      </c>
      <c r="M2627" s="20">
        <v>3808.6</v>
      </c>
      <c r="N2627" s="21">
        <v>48123</v>
      </c>
      <c r="O2627" s="21">
        <v>280</v>
      </c>
      <c r="P2627" s="22">
        <v>1182.5</v>
      </c>
      <c r="Q2627" s="23">
        <v>16285</v>
      </c>
      <c r="R2627" s="23">
        <v>10</v>
      </c>
      <c r="S2627" s="24">
        <v>0</v>
      </c>
      <c r="T2627" s="25">
        <v>0</v>
      </c>
      <c r="U2627" s="25">
        <v>0</v>
      </c>
      <c r="V2627" s="18">
        <v>4991.1000000000004</v>
      </c>
      <c r="W2627" s="19">
        <v>64408</v>
      </c>
      <c r="X2627" s="19">
        <v>290</v>
      </c>
    </row>
    <row r="2628" spans="1:24" hidden="1" x14ac:dyDescent="0.35">
      <c r="A2628" s="15">
        <v>2021</v>
      </c>
      <c r="B2628" s="16">
        <v>58966</v>
      </c>
      <c r="C2628" s="17" t="s">
        <v>1310</v>
      </c>
      <c r="D2628" s="15" t="s">
        <v>46</v>
      </c>
      <c r="E2628" s="17" t="s">
        <v>47</v>
      </c>
      <c r="F2628" s="15" t="s">
        <v>48</v>
      </c>
      <c r="G2628" s="17" t="s">
        <v>94</v>
      </c>
      <c r="H2628" s="17" t="s">
        <v>63</v>
      </c>
      <c r="I2628" s="17" t="s">
        <v>91</v>
      </c>
      <c r="J2628" s="18">
        <v>0</v>
      </c>
      <c r="K2628" s="19">
        <v>0</v>
      </c>
      <c r="L2628" s="19">
        <v>0</v>
      </c>
      <c r="M2628" s="20">
        <v>375.6</v>
      </c>
      <c r="N2628" s="21">
        <v>5765</v>
      </c>
      <c r="O2628" s="21">
        <v>17</v>
      </c>
      <c r="P2628" s="22">
        <v>0</v>
      </c>
      <c r="Q2628" s="23">
        <v>0</v>
      </c>
      <c r="R2628" s="23">
        <v>0</v>
      </c>
      <c r="S2628" s="24">
        <v>0</v>
      </c>
      <c r="T2628" s="25">
        <v>0</v>
      </c>
      <c r="U2628" s="25">
        <v>0</v>
      </c>
      <c r="V2628" s="18">
        <v>375.6</v>
      </c>
      <c r="W2628" s="19">
        <v>5765</v>
      </c>
      <c r="X2628" s="19">
        <v>17</v>
      </c>
    </row>
    <row r="2629" spans="1:24" hidden="1" x14ac:dyDescent="0.35">
      <c r="A2629" s="15">
        <v>2021</v>
      </c>
      <c r="B2629" s="16">
        <v>59054</v>
      </c>
      <c r="C2629" s="17" t="s">
        <v>411</v>
      </c>
      <c r="D2629" s="15" t="s">
        <v>46</v>
      </c>
      <c r="E2629" s="17" t="s">
        <v>47</v>
      </c>
      <c r="F2629" s="15" t="s">
        <v>48</v>
      </c>
      <c r="G2629" s="17" t="s">
        <v>88</v>
      </c>
      <c r="H2629" s="17" t="s">
        <v>63</v>
      </c>
      <c r="I2629" s="17" t="s">
        <v>89</v>
      </c>
      <c r="J2629" s="18">
        <v>0</v>
      </c>
      <c r="K2629" s="19">
        <v>0</v>
      </c>
      <c r="L2629" s="19">
        <v>0</v>
      </c>
      <c r="M2629" s="20">
        <v>2693</v>
      </c>
      <c r="N2629" s="21">
        <v>28429</v>
      </c>
      <c r="O2629" s="21">
        <v>975</v>
      </c>
      <c r="P2629" s="22">
        <v>0</v>
      </c>
      <c r="Q2629" s="23">
        <v>0</v>
      </c>
      <c r="R2629" s="23">
        <v>0</v>
      </c>
      <c r="S2629" s="24">
        <v>0</v>
      </c>
      <c r="T2629" s="25">
        <v>0</v>
      </c>
      <c r="U2629" s="25">
        <v>0</v>
      </c>
      <c r="V2629" s="18">
        <v>2693</v>
      </c>
      <c r="W2629" s="19">
        <v>28429</v>
      </c>
      <c r="X2629" s="19">
        <v>975</v>
      </c>
    </row>
    <row r="2630" spans="1:24" hidden="1" x14ac:dyDescent="0.35">
      <c r="A2630" s="15">
        <v>2021</v>
      </c>
      <c r="B2630" s="16">
        <v>59086</v>
      </c>
      <c r="C2630" s="17" t="s">
        <v>1665</v>
      </c>
      <c r="D2630" s="15" t="s">
        <v>53</v>
      </c>
      <c r="E2630" s="17" t="s">
        <v>54</v>
      </c>
      <c r="F2630" s="15" t="s">
        <v>48</v>
      </c>
      <c r="G2630" s="17" t="s">
        <v>76</v>
      </c>
      <c r="H2630" s="17" t="s">
        <v>126</v>
      </c>
      <c r="I2630" s="17" t="s">
        <v>77</v>
      </c>
      <c r="J2630" s="18">
        <v>0</v>
      </c>
      <c r="K2630" s="19">
        <v>0</v>
      </c>
      <c r="L2630" s="19">
        <v>0</v>
      </c>
      <c r="M2630" s="20">
        <v>3847.4</v>
      </c>
      <c r="N2630" s="21">
        <v>38521</v>
      </c>
      <c r="O2630" s="21">
        <v>8</v>
      </c>
      <c r="P2630" s="22">
        <v>0</v>
      </c>
      <c r="Q2630" s="23">
        <v>0</v>
      </c>
      <c r="R2630" s="23">
        <v>0</v>
      </c>
      <c r="S2630" s="24">
        <v>0</v>
      </c>
      <c r="T2630" s="25">
        <v>0</v>
      </c>
      <c r="U2630" s="25">
        <v>0</v>
      </c>
      <c r="V2630" s="18">
        <v>3847.4</v>
      </c>
      <c r="W2630" s="19">
        <v>38521</v>
      </c>
      <c r="X2630" s="19">
        <v>8</v>
      </c>
    </row>
    <row r="2631" spans="1:24" hidden="1" x14ac:dyDescent="0.35">
      <c r="A2631" s="15">
        <v>2021</v>
      </c>
      <c r="B2631" s="16">
        <v>59086</v>
      </c>
      <c r="C2631" s="17" t="s">
        <v>1665</v>
      </c>
      <c r="D2631" s="15" t="s">
        <v>53</v>
      </c>
      <c r="E2631" s="17" t="s">
        <v>54</v>
      </c>
      <c r="F2631" s="15" t="s">
        <v>48</v>
      </c>
      <c r="G2631" s="17" t="s">
        <v>76</v>
      </c>
      <c r="H2631" s="17" t="s">
        <v>126</v>
      </c>
      <c r="I2631" s="17" t="s">
        <v>127</v>
      </c>
      <c r="J2631" s="18">
        <v>0</v>
      </c>
      <c r="K2631" s="19">
        <v>0</v>
      </c>
      <c r="L2631" s="19">
        <v>0</v>
      </c>
      <c r="M2631" s="20">
        <v>4573.8</v>
      </c>
      <c r="N2631" s="21">
        <v>42370</v>
      </c>
      <c r="O2631" s="21">
        <v>2</v>
      </c>
      <c r="P2631" s="22">
        <v>0</v>
      </c>
      <c r="Q2631" s="23">
        <v>0</v>
      </c>
      <c r="R2631" s="23">
        <v>0</v>
      </c>
      <c r="S2631" s="24">
        <v>0</v>
      </c>
      <c r="T2631" s="25">
        <v>0</v>
      </c>
      <c r="U2631" s="25">
        <v>0</v>
      </c>
      <c r="V2631" s="18">
        <v>4573.8</v>
      </c>
      <c r="W2631" s="19">
        <v>42370</v>
      </c>
      <c r="X2631" s="19">
        <v>2</v>
      </c>
    </row>
    <row r="2632" spans="1:24" hidden="1" x14ac:dyDescent="0.35">
      <c r="A2632" s="15">
        <v>2021</v>
      </c>
      <c r="B2632" s="16">
        <v>59086</v>
      </c>
      <c r="C2632" s="17" t="s">
        <v>1665</v>
      </c>
      <c r="D2632" s="15" t="s">
        <v>53</v>
      </c>
      <c r="E2632" s="17" t="s">
        <v>54</v>
      </c>
      <c r="F2632" s="15" t="s">
        <v>48</v>
      </c>
      <c r="G2632" s="17" t="s">
        <v>20</v>
      </c>
      <c r="H2632" s="17" t="s">
        <v>126</v>
      </c>
      <c r="I2632" s="17" t="s">
        <v>50</v>
      </c>
      <c r="J2632" s="18">
        <v>0</v>
      </c>
      <c r="K2632" s="19">
        <v>0</v>
      </c>
      <c r="L2632" s="19">
        <v>0</v>
      </c>
      <c r="M2632" s="20">
        <v>14424.3</v>
      </c>
      <c r="N2632" s="21">
        <v>85220</v>
      </c>
      <c r="O2632" s="21">
        <v>24</v>
      </c>
      <c r="P2632" s="22">
        <v>141.19999999999999</v>
      </c>
      <c r="Q2632" s="23">
        <v>1092</v>
      </c>
      <c r="R2632" s="23">
        <v>1</v>
      </c>
      <c r="S2632" s="24">
        <v>0</v>
      </c>
      <c r="T2632" s="25">
        <v>0</v>
      </c>
      <c r="U2632" s="25">
        <v>0</v>
      </c>
      <c r="V2632" s="18">
        <v>14565.5</v>
      </c>
      <c r="W2632" s="19">
        <v>86312</v>
      </c>
      <c r="X2632" s="19">
        <v>25</v>
      </c>
    </row>
    <row r="2633" spans="1:24" hidden="1" x14ac:dyDescent="0.35">
      <c r="A2633" s="15">
        <v>2021</v>
      </c>
      <c r="B2633" s="16">
        <v>59086</v>
      </c>
      <c r="C2633" s="17" t="s">
        <v>1665</v>
      </c>
      <c r="D2633" s="15" t="s">
        <v>53</v>
      </c>
      <c r="E2633" s="17" t="s">
        <v>54</v>
      </c>
      <c r="F2633" s="15" t="s">
        <v>48</v>
      </c>
      <c r="G2633" s="17" t="s">
        <v>88</v>
      </c>
      <c r="H2633" s="17" t="s">
        <v>126</v>
      </c>
      <c r="I2633" s="17" t="s">
        <v>89</v>
      </c>
      <c r="J2633" s="18">
        <v>0</v>
      </c>
      <c r="K2633" s="19">
        <v>0</v>
      </c>
      <c r="L2633" s="19">
        <v>0</v>
      </c>
      <c r="M2633" s="20">
        <v>64.8</v>
      </c>
      <c r="N2633" s="21">
        <v>540</v>
      </c>
      <c r="O2633" s="21">
        <v>1</v>
      </c>
      <c r="P2633" s="22">
        <v>0</v>
      </c>
      <c r="Q2633" s="23">
        <v>0</v>
      </c>
      <c r="R2633" s="23">
        <v>0</v>
      </c>
      <c r="S2633" s="24">
        <v>0</v>
      </c>
      <c r="T2633" s="25">
        <v>0</v>
      </c>
      <c r="U2633" s="25">
        <v>0</v>
      </c>
      <c r="V2633" s="18">
        <v>64.8</v>
      </c>
      <c r="W2633" s="19">
        <v>540</v>
      </c>
      <c r="X2633" s="19">
        <v>1</v>
      </c>
    </row>
    <row r="2634" spans="1:24" hidden="1" x14ac:dyDescent="0.35">
      <c r="A2634" s="15">
        <v>2021</v>
      </c>
      <c r="B2634" s="16">
        <v>59086</v>
      </c>
      <c r="C2634" s="17" t="s">
        <v>1665</v>
      </c>
      <c r="D2634" s="15" t="s">
        <v>53</v>
      </c>
      <c r="E2634" s="17" t="s">
        <v>54</v>
      </c>
      <c r="F2634" s="15" t="s">
        <v>48</v>
      </c>
      <c r="G2634" s="17" t="s">
        <v>90</v>
      </c>
      <c r="H2634" s="17" t="s">
        <v>126</v>
      </c>
      <c r="I2634" s="17" t="s">
        <v>91</v>
      </c>
      <c r="J2634" s="18">
        <v>0</v>
      </c>
      <c r="K2634" s="19">
        <v>0</v>
      </c>
      <c r="L2634" s="19">
        <v>0</v>
      </c>
      <c r="M2634" s="20">
        <v>69.599999999999994</v>
      </c>
      <c r="N2634" s="21">
        <v>1195</v>
      </c>
      <c r="O2634" s="21">
        <v>2</v>
      </c>
      <c r="P2634" s="22">
        <v>0</v>
      </c>
      <c r="Q2634" s="23">
        <v>0</v>
      </c>
      <c r="R2634" s="23">
        <v>0</v>
      </c>
      <c r="S2634" s="24">
        <v>0</v>
      </c>
      <c r="T2634" s="25">
        <v>0</v>
      </c>
      <c r="U2634" s="25">
        <v>0</v>
      </c>
      <c r="V2634" s="18">
        <v>69.599999999999994</v>
      </c>
      <c r="W2634" s="19">
        <v>1195</v>
      </c>
      <c r="X2634" s="19">
        <v>2</v>
      </c>
    </row>
    <row r="2635" spans="1:24" hidden="1" x14ac:dyDescent="0.35">
      <c r="A2635" s="15">
        <v>2021</v>
      </c>
      <c r="B2635" s="16">
        <v>59086</v>
      </c>
      <c r="C2635" s="17" t="s">
        <v>1665</v>
      </c>
      <c r="D2635" s="15" t="s">
        <v>53</v>
      </c>
      <c r="E2635" s="17" t="s">
        <v>54</v>
      </c>
      <c r="F2635" s="15" t="s">
        <v>48</v>
      </c>
      <c r="G2635" s="17" t="s">
        <v>92</v>
      </c>
      <c r="H2635" s="17" t="s">
        <v>126</v>
      </c>
      <c r="I2635" s="17" t="s">
        <v>91</v>
      </c>
      <c r="J2635" s="18">
        <v>0</v>
      </c>
      <c r="K2635" s="19">
        <v>0</v>
      </c>
      <c r="L2635" s="19">
        <v>0</v>
      </c>
      <c r="M2635" s="20">
        <v>62.7</v>
      </c>
      <c r="N2635" s="21">
        <v>1111</v>
      </c>
      <c r="O2635" s="21">
        <v>1</v>
      </c>
      <c r="P2635" s="22">
        <v>89.9</v>
      </c>
      <c r="Q2635" s="23">
        <v>1199</v>
      </c>
      <c r="R2635" s="23">
        <v>1</v>
      </c>
      <c r="S2635" s="24">
        <v>0</v>
      </c>
      <c r="T2635" s="25">
        <v>0</v>
      </c>
      <c r="U2635" s="25">
        <v>0</v>
      </c>
      <c r="V2635" s="18">
        <v>152.6</v>
      </c>
      <c r="W2635" s="19">
        <v>2310</v>
      </c>
      <c r="X2635" s="19">
        <v>2</v>
      </c>
    </row>
    <row r="2636" spans="1:24" hidden="1" x14ac:dyDescent="0.35">
      <c r="A2636" s="15">
        <v>2021</v>
      </c>
      <c r="B2636" s="16">
        <v>59086</v>
      </c>
      <c r="C2636" s="17" t="s">
        <v>1665</v>
      </c>
      <c r="D2636" s="15" t="s">
        <v>53</v>
      </c>
      <c r="E2636" s="17" t="s">
        <v>54</v>
      </c>
      <c r="F2636" s="15" t="s">
        <v>48</v>
      </c>
      <c r="G2636" s="17" t="s">
        <v>93</v>
      </c>
      <c r="H2636" s="17" t="s">
        <v>126</v>
      </c>
      <c r="I2636" s="17" t="s">
        <v>89</v>
      </c>
      <c r="J2636" s="18">
        <v>0</v>
      </c>
      <c r="K2636" s="19">
        <v>0</v>
      </c>
      <c r="L2636" s="19">
        <v>0</v>
      </c>
      <c r="M2636" s="20">
        <v>386.9</v>
      </c>
      <c r="N2636" s="21">
        <v>3364</v>
      </c>
      <c r="O2636" s="21">
        <v>3</v>
      </c>
      <c r="P2636" s="22">
        <v>0</v>
      </c>
      <c r="Q2636" s="23">
        <v>0</v>
      </c>
      <c r="R2636" s="23">
        <v>0</v>
      </c>
      <c r="S2636" s="24">
        <v>0</v>
      </c>
      <c r="T2636" s="25">
        <v>0</v>
      </c>
      <c r="U2636" s="25">
        <v>0</v>
      </c>
      <c r="V2636" s="18">
        <v>386.9</v>
      </c>
      <c r="W2636" s="19">
        <v>3364</v>
      </c>
      <c r="X2636" s="19">
        <v>3</v>
      </c>
    </row>
    <row r="2637" spans="1:24" hidden="1" x14ac:dyDescent="0.35">
      <c r="A2637" s="15">
        <v>2021</v>
      </c>
      <c r="B2637" s="16">
        <v>59086</v>
      </c>
      <c r="C2637" s="17" t="s">
        <v>1665</v>
      </c>
      <c r="D2637" s="15" t="s">
        <v>53</v>
      </c>
      <c r="E2637" s="17" t="s">
        <v>54</v>
      </c>
      <c r="F2637" s="15" t="s">
        <v>48</v>
      </c>
      <c r="G2637" s="17" t="s">
        <v>94</v>
      </c>
      <c r="H2637" s="17" t="s">
        <v>126</v>
      </c>
      <c r="I2637" s="17" t="s">
        <v>91</v>
      </c>
      <c r="J2637" s="18">
        <v>0</v>
      </c>
      <c r="K2637" s="19">
        <v>0</v>
      </c>
      <c r="L2637" s="19">
        <v>0</v>
      </c>
      <c r="M2637" s="20">
        <v>1080.5</v>
      </c>
      <c r="N2637" s="21">
        <v>15701</v>
      </c>
      <c r="O2637" s="21">
        <v>15</v>
      </c>
      <c r="P2637" s="22">
        <v>227.1</v>
      </c>
      <c r="Q2637" s="23">
        <v>1693</v>
      </c>
      <c r="R2637" s="23">
        <v>2</v>
      </c>
      <c r="S2637" s="24">
        <v>0</v>
      </c>
      <c r="T2637" s="25">
        <v>0</v>
      </c>
      <c r="U2637" s="25">
        <v>0</v>
      </c>
      <c r="V2637" s="18">
        <v>1307.5999999999999</v>
      </c>
      <c r="W2637" s="19">
        <v>17394</v>
      </c>
      <c r="X2637" s="19">
        <v>17</v>
      </c>
    </row>
    <row r="2638" spans="1:24" hidden="1" x14ac:dyDescent="0.35">
      <c r="A2638" s="15">
        <v>2021</v>
      </c>
      <c r="B2638" s="16">
        <v>59086</v>
      </c>
      <c r="C2638" s="17" t="s">
        <v>1665</v>
      </c>
      <c r="D2638" s="15" t="s">
        <v>53</v>
      </c>
      <c r="E2638" s="17" t="s">
        <v>54</v>
      </c>
      <c r="F2638" s="15" t="s">
        <v>48</v>
      </c>
      <c r="G2638" s="17" t="s">
        <v>97</v>
      </c>
      <c r="H2638" s="17" t="s">
        <v>126</v>
      </c>
      <c r="I2638" s="17" t="s">
        <v>91</v>
      </c>
      <c r="J2638" s="18">
        <v>0</v>
      </c>
      <c r="K2638" s="19">
        <v>0</v>
      </c>
      <c r="L2638" s="19">
        <v>0</v>
      </c>
      <c r="M2638" s="20">
        <v>43.6</v>
      </c>
      <c r="N2638" s="21">
        <v>342</v>
      </c>
      <c r="O2638" s="21">
        <v>1</v>
      </c>
      <c r="P2638" s="22">
        <v>0</v>
      </c>
      <c r="Q2638" s="23">
        <v>0</v>
      </c>
      <c r="R2638" s="23">
        <v>0</v>
      </c>
      <c r="S2638" s="24">
        <v>0</v>
      </c>
      <c r="T2638" s="25">
        <v>0</v>
      </c>
      <c r="U2638" s="25">
        <v>0</v>
      </c>
      <c r="V2638" s="18">
        <v>43.6</v>
      </c>
      <c r="W2638" s="19">
        <v>342</v>
      </c>
      <c r="X2638" s="19">
        <v>1</v>
      </c>
    </row>
    <row r="2639" spans="1:24" hidden="1" x14ac:dyDescent="0.35">
      <c r="A2639" s="15">
        <v>2021</v>
      </c>
      <c r="B2639" s="16">
        <v>59127</v>
      </c>
      <c r="C2639" s="17" t="s">
        <v>1471</v>
      </c>
      <c r="D2639" s="15" t="s">
        <v>46</v>
      </c>
      <c r="E2639" s="17" t="s">
        <v>47</v>
      </c>
      <c r="F2639" s="15" t="s">
        <v>48</v>
      </c>
      <c r="G2639" s="17" t="s">
        <v>81</v>
      </c>
      <c r="H2639" s="17" t="s">
        <v>63</v>
      </c>
      <c r="I2639" s="17" t="s">
        <v>91</v>
      </c>
      <c r="J2639" s="18">
        <v>0</v>
      </c>
      <c r="K2639" s="19">
        <v>0</v>
      </c>
      <c r="L2639" s="19">
        <v>0</v>
      </c>
      <c r="M2639" s="20">
        <v>8.8000000000000007</v>
      </c>
      <c r="N2639" s="21">
        <v>155</v>
      </c>
      <c r="O2639" s="21">
        <v>2</v>
      </c>
      <c r="P2639" s="22">
        <v>0</v>
      </c>
      <c r="Q2639" s="23">
        <v>0</v>
      </c>
      <c r="R2639" s="23">
        <v>0</v>
      </c>
      <c r="S2639" s="24">
        <v>0</v>
      </c>
      <c r="T2639" s="25">
        <v>0</v>
      </c>
      <c r="U2639" s="25">
        <v>0</v>
      </c>
      <c r="V2639" s="18">
        <v>8.8000000000000007</v>
      </c>
      <c r="W2639" s="19">
        <v>155</v>
      </c>
      <c r="X2639" s="19">
        <v>2</v>
      </c>
    </row>
    <row r="2640" spans="1:24" hidden="1" x14ac:dyDescent="0.35">
      <c r="A2640" s="15">
        <v>2021</v>
      </c>
      <c r="B2640" s="16">
        <v>59127</v>
      </c>
      <c r="C2640" s="17" t="s">
        <v>1471</v>
      </c>
      <c r="D2640" s="15" t="s">
        <v>46</v>
      </c>
      <c r="E2640" s="17" t="s">
        <v>47</v>
      </c>
      <c r="F2640" s="15" t="s">
        <v>48</v>
      </c>
      <c r="G2640" s="17" t="s">
        <v>94</v>
      </c>
      <c r="H2640" s="17" t="s">
        <v>63</v>
      </c>
      <c r="I2640" s="17" t="s">
        <v>91</v>
      </c>
      <c r="J2640" s="18">
        <v>0</v>
      </c>
      <c r="K2640" s="19">
        <v>0</v>
      </c>
      <c r="L2640" s="19">
        <v>0</v>
      </c>
      <c r="M2640" s="20">
        <v>130</v>
      </c>
      <c r="N2640" s="21">
        <v>1623</v>
      </c>
      <c r="O2640" s="21">
        <v>19</v>
      </c>
      <c r="P2640" s="22">
        <v>0</v>
      </c>
      <c r="Q2640" s="23">
        <v>0</v>
      </c>
      <c r="R2640" s="23">
        <v>0</v>
      </c>
      <c r="S2640" s="24">
        <v>0</v>
      </c>
      <c r="T2640" s="25">
        <v>0</v>
      </c>
      <c r="U2640" s="25">
        <v>0</v>
      </c>
      <c r="V2640" s="18">
        <v>130</v>
      </c>
      <c r="W2640" s="19">
        <v>1623</v>
      </c>
      <c r="X2640" s="19">
        <v>19</v>
      </c>
    </row>
    <row r="2641" spans="1:24" hidden="1" x14ac:dyDescent="0.35">
      <c r="A2641" s="15">
        <v>2021</v>
      </c>
      <c r="B2641" s="16">
        <v>59127</v>
      </c>
      <c r="C2641" s="17" t="s">
        <v>1471</v>
      </c>
      <c r="D2641" s="15" t="s">
        <v>46</v>
      </c>
      <c r="E2641" s="17" t="s">
        <v>47</v>
      </c>
      <c r="F2641" s="15" t="s">
        <v>48</v>
      </c>
      <c r="G2641" s="17" t="s">
        <v>95</v>
      </c>
      <c r="H2641" s="17" t="s">
        <v>63</v>
      </c>
      <c r="I2641" s="17" t="s">
        <v>89</v>
      </c>
      <c r="J2641" s="18">
        <v>0</v>
      </c>
      <c r="K2641" s="19">
        <v>0</v>
      </c>
      <c r="L2641" s="19">
        <v>0</v>
      </c>
      <c r="M2641" s="20">
        <v>1.9</v>
      </c>
      <c r="N2641" s="21">
        <v>26</v>
      </c>
      <c r="O2641" s="21">
        <v>8</v>
      </c>
      <c r="P2641" s="22">
        <v>0</v>
      </c>
      <c r="Q2641" s="23">
        <v>0</v>
      </c>
      <c r="R2641" s="23">
        <v>0</v>
      </c>
      <c r="S2641" s="24">
        <v>0</v>
      </c>
      <c r="T2641" s="25">
        <v>0</v>
      </c>
      <c r="U2641" s="25">
        <v>0</v>
      </c>
      <c r="V2641" s="18">
        <v>1.9</v>
      </c>
      <c r="W2641" s="19">
        <v>26</v>
      </c>
      <c r="X2641" s="19">
        <v>8</v>
      </c>
    </row>
    <row r="2642" spans="1:24" hidden="1" x14ac:dyDescent="0.35">
      <c r="A2642" s="15">
        <v>2021</v>
      </c>
      <c r="B2642" s="16">
        <v>59127</v>
      </c>
      <c r="C2642" s="17" t="s">
        <v>1471</v>
      </c>
      <c r="D2642" s="15" t="s">
        <v>46</v>
      </c>
      <c r="E2642" s="17" t="s">
        <v>47</v>
      </c>
      <c r="F2642" s="15" t="s">
        <v>48</v>
      </c>
      <c r="G2642" s="17" t="s">
        <v>98</v>
      </c>
      <c r="H2642" s="17" t="s">
        <v>63</v>
      </c>
      <c r="I2642" s="17" t="s">
        <v>99</v>
      </c>
      <c r="J2642" s="18">
        <v>0</v>
      </c>
      <c r="K2642" s="19">
        <v>0</v>
      </c>
      <c r="L2642" s="19">
        <v>0</v>
      </c>
      <c r="M2642" s="20">
        <v>646</v>
      </c>
      <c r="N2642" s="21">
        <v>8861</v>
      </c>
      <c r="O2642" s="21">
        <v>95</v>
      </c>
      <c r="P2642" s="22">
        <v>0</v>
      </c>
      <c r="Q2642" s="23">
        <v>0</v>
      </c>
      <c r="R2642" s="23">
        <v>0</v>
      </c>
      <c r="S2642" s="24">
        <v>0</v>
      </c>
      <c r="T2642" s="25">
        <v>0</v>
      </c>
      <c r="U2642" s="25">
        <v>0</v>
      </c>
      <c r="V2642" s="18">
        <v>646</v>
      </c>
      <c r="W2642" s="19">
        <v>8861</v>
      </c>
      <c r="X2642" s="19">
        <v>95</v>
      </c>
    </row>
    <row r="2643" spans="1:24" hidden="1" x14ac:dyDescent="0.35">
      <c r="A2643" s="15">
        <v>2021</v>
      </c>
      <c r="B2643" s="16">
        <v>59622</v>
      </c>
      <c r="C2643" s="17" t="s">
        <v>1666</v>
      </c>
      <c r="D2643" s="15" t="s">
        <v>53</v>
      </c>
      <c r="E2643" s="17" t="s">
        <v>54</v>
      </c>
      <c r="F2643" s="15" t="s">
        <v>48</v>
      </c>
      <c r="G2643" s="17" t="s">
        <v>20</v>
      </c>
      <c r="H2643" s="17" t="s">
        <v>126</v>
      </c>
      <c r="I2643" s="17" t="s">
        <v>50</v>
      </c>
      <c r="J2643" s="18">
        <v>0</v>
      </c>
      <c r="K2643" s="19">
        <v>0</v>
      </c>
      <c r="L2643" s="19">
        <v>0</v>
      </c>
      <c r="M2643" s="20">
        <v>2515</v>
      </c>
      <c r="N2643" s="21">
        <v>11045</v>
      </c>
      <c r="O2643" s="21">
        <v>25</v>
      </c>
      <c r="P2643" s="22">
        <v>0</v>
      </c>
      <c r="Q2643" s="23">
        <v>0</v>
      </c>
      <c r="R2643" s="23">
        <v>0</v>
      </c>
      <c r="S2643" s="24">
        <v>0</v>
      </c>
      <c r="T2643" s="25">
        <v>0</v>
      </c>
      <c r="U2643" s="25">
        <v>0</v>
      </c>
      <c r="V2643" s="18">
        <v>2515</v>
      </c>
      <c r="W2643" s="19">
        <v>11045</v>
      </c>
      <c r="X2643" s="19">
        <v>25</v>
      </c>
    </row>
    <row r="2644" spans="1:24" hidden="1" x14ac:dyDescent="0.35">
      <c r="A2644" s="15">
        <v>2021</v>
      </c>
      <c r="B2644" s="16">
        <v>59622</v>
      </c>
      <c r="C2644" s="17" t="s">
        <v>1666</v>
      </c>
      <c r="D2644" s="15" t="s">
        <v>53</v>
      </c>
      <c r="E2644" s="17" t="s">
        <v>54</v>
      </c>
      <c r="F2644" s="15" t="s">
        <v>48</v>
      </c>
      <c r="G2644" s="17" t="s">
        <v>93</v>
      </c>
      <c r="H2644" s="17" t="s">
        <v>126</v>
      </c>
      <c r="I2644" s="17" t="s">
        <v>89</v>
      </c>
      <c r="J2644" s="18">
        <v>0</v>
      </c>
      <c r="K2644" s="19">
        <v>0</v>
      </c>
      <c r="L2644" s="19">
        <v>0</v>
      </c>
      <c r="M2644" s="20">
        <v>127</v>
      </c>
      <c r="N2644" s="21">
        <v>915</v>
      </c>
      <c r="O2644" s="21">
        <v>6</v>
      </c>
      <c r="P2644" s="22">
        <v>0</v>
      </c>
      <c r="Q2644" s="23">
        <v>0</v>
      </c>
      <c r="R2644" s="23">
        <v>0</v>
      </c>
      <c r="S2644" s="24">
        <v>0</v>
      </c>
      <c r="T2644" s="25">
        <v>0</v>
      </c>
      <c r="U2644" s="25">
        <v>0</v>
      </c>
      <c r="V2644" s="18">
        <v>127</v>
      </c>
      <c r="W2644" s="19">
        <v>915</v>
      </c>
      <c r="X2644" s="19">
        <v>6</v>
      </c>
    </row>
    <row r="2645" spans="1:24" hidden="1" x14ac:dyDescent="0.35">
      <c r="A2645" s="15">
        <v>2021</v>
      </c>
      <c r="B2645" s="16">
        <v>59622</v>
      </c>
      <c r="C2645" s="17" t="s">
        <v>1666</v>
      </c>
      <c r="D2645" s="15" t="s">
        <v>53</v>
      </c>
      <c r="E2645" s="17" t="s">
        <v>54</v>
      </c>
      <c r="F2645" s="15" t="s">
        <v>48</v>
      </c>
      <c r="G2645" s="17" t="s">
        <v>97</v>
      </c>
      <c r="H2645" s="17" t="s">
        <v>126</v>
      </c>
      <c r="I2645" s="17" t="s">
        <v>91</v>
      </c>
      <c r="J2645" s="18">
        <v>0</v>
      </c>
      <c r="K2645" s="19">
        <v>0</v>
      </c>
      <c r="L2645" s="19">
        <v>0</v>
      </c>
      <c r="M2645" s="20">
        <v>122</v>
      </c>
      <c r="N2645" s="21">
        <v>1657</v>
      </c>
      <c r="O2645" s="21">
        <v>10</v>
      </c>
      <c r="P2645" s="22">
        <v>0</v>
      </c>
      <c r="Q2645" s="23">
        <v>0</v>
      </c>
      <c r="R2645" s="23">
        <v>0</v>
      </c>
      <c r="S2645" s="24">
        <v>0</v>
      </c>
      <c r="T2645" s="25">
        <v>0</v>
      </c>
      <c r="U2645" s="25">
        <v>0</v>
      </c>
      <c r="V2645" s="18">
        <v>122</v>
      </c>
      <c r="W2645" s="19">
        <v>1657</v>
      </c>
      <c r="X2645" s="19">
        <v>10</v>
      </c>
    </row>
    <row r="2646" spans="1:24" hidden="1" x14ac:dyDescent="0.35">
      <c r="A2646" s="15">
        <v>2021</v>
      </c>
      <c r="B2646" s="16">
        <v>59676</v>
      </c>
      <c r="C2646" s="17" t="s">
        <v>1667</v>
      </c>
      <c r="D2646" s="15" t="s">
        <v>46</v>
      </c>
      <c r="E2646" s="17" t="s">
        <v>47</v>
      </c>
      <c r="F2646" s="15" t="s">
        <v>48</v>
      </c>
      <c r="G2646" s="17" t="s">
        <v>103</v>
      </c>
      <c r="H2646" s="17" t="s">
        <v>63</v>
      </c>
      <c r="I2646" s="17" t="s">
        <v>91</v>
      </c>
      <c r="J2646" s="18">
        <v>0</v>
      </c>
      <c r="K2646" s="19">
        <v>0</v>
      </c>
      <c r="L2646" s="19">
        <v>0</v>
      </c>
      <c r="M2646" s="20">
        <v>4454</v>
      </c>
      <c r="N2646" s="21">
        <v>67825</v>
      </c>
      <c r="O2646" s="21">
        <v>146</v>
      </c>
      <c r="P2646" s="22">
        <v>2134</v>
      </c>
      <c r="Q2646" s="23">
        <v>44839</v>
      </c>
      <c r="R2646" s="23">
        <v>2</v>
      </c>
      <c r="S2646" s="24" t="s">
        <v>51</v>
      </c>
      <c r="T2646" s="25" t="s">
        <v>51</v>
      </c>
      <c r="U2646" s="25" t="s">
        <v>51</v>
      </c>
      <c r="V2646" s="18">
        <v>6588</v>
      </c>
      <c r="W2646" s="19">
        <v>112664</v>
      </c>
      <c r="X2646" s="19">
        <v>148</v>
      </c>
    </row>
    <row r="2647" spans="1:24" hidden="1" x14ac:dyDescent="0.35">
      <c r="A2647" s="15">
        <v>2021</v>
      </c>
      <c r="B2647" s="16">
        <v>59763</v>
      </c>
      <c r="C2647" s="17" t="s">
        <v>1668</v>
      </c>
      <c r="D2647" s="15" t="s">
        <v>46</v>
      </c>
      <c r="E2647" s="17" t="s">
        <v>47</v>
      </c>
      <c r="F2647" s="15" t="s">
        <v>48</v>
      </c>
      <c r="G2647" s="17" t="s">
        <v>98</v>
      </c>
      <c r="H2647" s="17" t="s">
        <v>63</v>
      </c>
      <c r="I2647" s="17" t="s">
        <v>99</v>
      </c>
      <c r="J2647" s="18">
        <v>0</v>
      </c>
      <c r="K2647" s="19">
        <v>0</v>
      </c>
      <c r="L2647" s="19">
        <v>0</v>
      </c>
      <c r="M2647" s="20">
        <v>2034</v>
      </c>
      <c r="N2647" s="21">
        <v>15644</v>
      </c>
      <c r="O2647" s="21">
        <v>10</v>
      </c>
      <c r="P2647" s="22">
        <v>0</v>
      </c>
      <c r="Q2647" s="23">
        <v>0</v>
      </c>
      <c r="R2647" s="23">
        <v>0</v>
      </c>
      <c r="S2647" s="24">
        <v>0</v>
      </c>
      <c r="T2647" s="25">
        <v>0</v>
      </c>
      <c r="U2647" s="25">
        <v>0</v>
      </c>
      <c r="V2647" s="18">
        <v>2034</v>
      </c>
      <c r="W2647" s="19">
        <v>15644</v>
      </c>
      <c r="X2647" s="19">
        <v>10</v>
      </c>
    </row>
    <row r="2648" spans="1:24" hidden="1" x14ac:dyDescent="0.35">
      <c r="A2648" s="15">
        <v>2021</v>
      </c>
      <c r="B2648" s="16">
        <v>59793</v>
      </c>
      <c r="C2648" s="17" t="s">
        <v>844</v>
      </c>
      <c r="D2648" s="15" t="s">
        <v>46</v>
      </c>
      <c r="E2648" s="17" t="s">
        <v>47</v>
      </c>
      <c r="F2648" s="15" t="s">
        <v>48</v>
      </c>
      <c r="G2648" s="17" t="s">
        <v>88</v>
      </c>
      <c r="H2648" s="17" t="s">
        <v>63</v>
      </c>
      <c r="I2648" s="17" t="s">
        <v>89</v>
      </c>
      <c r="J2648" s="18">
        <v>0</v>
      </c>
      <c r="K2648" s="19">
        <v>0</v>
      </c>
      <c r="L2648" s="19">
        <v>0</v>
      </c>
      <c r="M2648" s="20">
        <v>7008.3</v>
      </c>
      <c r="N2648" s="21">
        <v>81283</v>
      </c>
      <c r="O2648" s="21">
        <v>2073</v>
      </c>
      <c r="P2648" s="22">
        <v>4457.8999999999996</v>
      </c>
      <c r="Q2648" s="23">
        <v>58905</v>
      </c>
      <c r="R2648" s="23">
        <v>24</v>
      </c>
      <c r="S2648" s="24">
        <v>0</v>
      </c>
      <c r="T2648" s="25">
        <v>0</v>
      </c>
      <c r="U2648" s="25">
        <v>0</v>
      </c>
      <c r="V2648" s="18">
        <v>11466.2</v>
      </c>
      <c r="W2648" s="19">
        <v>140188</v>
      </c>
      <c r="X2648" s="19">
        <v>2097</v>
      </c>
    </row>
    <row r="2649" spans="1:24" hidden="1" x14ac:dyDescent="0.35">
      <c r="A2649" s="15">
        <v>2021</v>
      </c>
      <c r="B2649" s="16">
        <v>59808</v>
      </c>
      <c r="C2649" s="17" t="s">
        <v>660</v>
      </c>
      <c r="D2649" s="15" t="s">
        <v>46</v>
      </c>
      <c r="E2649" s="17" t="s">
        <v>47</v>
      </c>
      <c r="F2649" s="15" t="s">
        <v>48</v>
      </c>
      <c r="G2649" s="17" t="s">
        <v>88</v>
      </c>
      <c r="H2649" s="17" t="s">
        <v>63</v>
      </c>
      <c r="I2649" s="17" t="s">
        <v>89</v>
      </c>
      <c r="J2649" s="18">
        <v>0</v>
      </c>
      <c r="K2649" s="19">
        <v>0</v>
      </c>
      <c r="L2649" s="19">
        <v>0</v>
      </c>
      <c r="M2649" s="20">
        <v>3062.4</v>
      </c>
      <c r="N2649" s="21">
        <v>39001</v>
      </c>
      <c r="O2649" s="21">
        <v>700</v>
      </c>
      <c r="P2649" s="22">
        <v>113</v>
      </c>
      <c r="Q2649" s="23">
        <v>14467</v>
      </c>
      <c r="R2649" s="23">
        <v>2</v>
      </c>
      <c r="S2649" s="24">
        <v>0</v>
      </c>
      <c r="T2649" s="25">
        <v>0</v>
      </c>
      <c r="U2649" s="25">
        <v>0</v>
      </c>
      <c r="V2649" s="18">
        <v>3175.4</v>
      </c>
      <c r="W2649" s="19">
        <v>53468</v>
      </c>
      <c r="X2649" s="19">
        <v>702</v>
      </c>
    </row>
    <row r="2650" spans="1:24" hidden="1" x14ac:dyDescent="0.35">
      <c r="A2650" s="15">
        <v>2021</v>
      </c>
      <c r="B2650" s="16">
        <v>59808</v>
      </c>
      <c r="C2650" s="17" t="s">
        <v>660</v>
      </c>
      <c r="D2650" s="15" t="s">
        <v>46</v>
      </c>
      <c r="E2650" s="17" t="s">
        <v>47</v>
      </c>
      <c r="F2650" s="15" t="s">
        <v>48</v>
      </c>
      <c r="G2650" s="17" t="s">
        <v>90</v>
      </c>
      <c r="H2650" s="17" t="s">
        <v>63</v>
      </c>
      <c r="I2650" s="17" t="s">
        <v>91</v>
      </c>
      <c r="J2650" s="18">
        <v>0</v>
      </c>
      <c r="K2650" s="19">
        <v>0</v>
      </c>
      <c r="L2650" s="19">
        <v>0</v>
      </c>
      <c r="M2650" s="20">
        <v>1402.4</v>
      </c>
      <c r="N2650" s="21">
        <v>19593</v>
      </c>
      <c r="O2650" s="21">
        <v>93</v>
      </c>
      <c r="P2650" s="22">
        <v>0</v>
      </c>
      <c r="Q2650" s="23">
        <v>0</v>
      </c>
      <c r="R2650" s="23">
        <v>0</v>
      </c>
      <c r="S2650" s="24">
        <v>0</v>
      </c>
      <c r="T2650" s="25">
        <v>0</v>
      </c>
      <c r="U2650" s="25">
        <v>0</v>
      </c>
      <c r="V2650" s="18">
        <v>1402.4</v>
      </c>
      <c r="W2650" s="19">
        <v>19593</v>
      </c>
      <c r="X2650" s="19">
        <v>93</v>
      </c>
    </row>
    <row r="2651" spans="1:24" hidden="1" x14ac:dyDescent="0.35">
      <c r="A2651" s="15">
        <v>2021</v>
      </c>
      <c r="B2651" s="16">
        <v>59808</v>
      </c>
      <c r="C2651" s="17" t="s">
        <v>660</v>
      </c>
      <c r="D2651" s="15" t="s">
        <v>46</v>
      </c>
      <c r="E2651" s="17" t="s">
        <v>47</v>
      </c>
      <c r="F2651" s="15" t="s">
        <v>48</v>
      </c>
      <c r="G2651" s="17" t="s">
        <v>92</v>
      </c>
      <c r="H2651" s="17" t="s">
        <v>63</v>
      </c>
      <c r="I2651" s="17" t="s">
        <v>91</v>
      </c>
      <c r="J2651" s="18">
        <v>0</v>
      </c>
      <c r="K2651" s="19">
        <v>0</v>
      </c>
      <c r="L2651" s="19">
        <v>0</v>
      </c>
      <c r="M2651" s="20">
        <v>278.3</v>
      </c>
      <c r="N2651" s="21">
        <v>4448</v>
      </c>
      <c r="O2651" s="21">
        <v>56</v>
      </c>
      <c r="P2651" s="22">
        <v>34</v>
      </c>
      <c r="Q2651" s="23">
        <v>486</v>
      </c>
      <c r="R2651" s="23">
        <v>2</v>
      </c>
      <c r="S2651" s="24">
        <v>0</v>
      </c>
      <c r="T2651" s="25">
        <v>0</v>
      </c>
      <c r="U2651" s="25">
        <v>0</v>
      </c>
      <c r="V2651" s="18">
        <v>312.3</v>
      </c>
      <c r="W2651" s="19">
        <v>4934</v>
      </c>
      <c r="X2651" s="19">
        <v>58</v>
      </c>
    </row>
    <row r="2652" spans="1:24" hidden="1" x14ac:dyDescent="0.35">
      <c r="A2652" s="15">
        <v>2021</v>
      </c>
      <c r="B2652" s="16">
        <v>59808</v>
      </c>
      <c r="C2652" s="17" t="s">
        <v>660</v>
      </c>
      <c r="D2652" s="15" t="s">
        <v>46</v>
      </c>
      <c r="E2652" s="17" t="s">
        <v>47</v>
      </c>
      <c r="F2652" s="15" t="s">
        <v>48</v>
      </c>
      <c r="G2652" s="17" t="s">
        <v>81</v>
      </c>
      <c r="H2652" s="17" t="s">
        <v>63</v>
      </c>
      <c r="I2652" s="17" t="s">
        <v>91</v>
      </c>
      <c r="J2652" s="18">
        <v>0</v>
      </c>
      <c r="K2652" s="19">
        <v>0</v>
      </c>
      <c r="L2652" s="19">
        <v>0</v>
      </c>
      <c r="M2652" s="20">
        <v>67607.600000000006</v>
      </c>
      <c r="N2652" s="21">
        <v>1303249</v>
      </c>
      <c r="O2652" s="21">
        <v>3117</v>
      </c>
      <c r="P2652" s="22">
        <v>20942</v>
      </c>
      <c r="Q2652" s="23">
        <v>442414</v>
      </c>
      <c r="R2652" s="23">
        <v>78</v>
      </c>
      <c r="S2652" s="24">
        <v>0</v>
      </c>
      <c r="T2652" s="25">
        <v>0</v>
      </c>
      <c r="U2652" s="25">
        <v>0</v>
      </c>
      <c r="V2652" s="18">
        <v>88549.6</v>
      </c>
      <c r="W2652" s="19">
        <v>1745663</v>
      </c>
      <c r="X2652" s="19">
        <v>3195</v>
      </c>
    </row>
    <row r="2653" spans="1:24" hidden="1" x14ac:dyDescent="0.35">
      <c r="A2653" s="15">
        <v>2021</v>
      </c>
      <c r="B2653" s="16">
        <v>59808</v>
      </c>
      <c r="C2653" s="17" t="s">
        <v>660</v>
      </c>
      <c r="D2653" s="15" t="s">
        <v>46</v>
      </c>
      <c r="E2653" s="17" t="s">
        <v>47</v>
      </c>
      <c r="F2653" s="15" t="s">
        <v>48</v>
      </c>
      <c r="G2653" s="17" t="s">
        <v>93</v>
      </c>
      <c r="H2653" s="17" t="s">
        <v>63</v>
      </c>
      <c r="I2653" s="17" t="s">
        <v>89</v>
      </c>
      <c r="J2653" s="18">
        <v>0</v>
      </c>
      <c r="K2653" s="19">
        <v>0</v>
      </c>
      <c r="L2653" s="19">
        <v>0</v>
      </c>
      <c r="M2653" s="20">
        <v>3331.4</v>
      </c>
      <c r="N2653" s="21">
        <v>36033</v>
      </c>
      <c r="O2653" s="21">
        <v>126</v>
      </c>
      <c r="P2653" s="22">
        <v>169.4</v>
      </c>
      <c r="Q2653" s="23">
        <v>1882</v>
      </c>
      <c r="R2653" s="23">
        <v>7</v>
      </c>
      <c r="S2653" s="24">
        <v>0</v>
      </c>
      <c r="T2653" s="25">
        <v>0</v>
      </c>
      <c r="U2653" s="25">
        <v>0</v>
      </c>
      <c r="V2653" s="18">
        <v>3500.8</v>
      </c>
      <c r="W2653" s="19">
        <v>37915</v>
      </c>
      <c r="X2653" s="19">
        <v>133</v>
      </c>
    </row>
    <row r="2654" spans="1:24" hidden="1" x14ac:dyDescent="0.35">
      <c r="A2654" s="15">
        <v>2021</v>
      </c>
      <c r="B2654" s="16">
        <v>59808</v>
      </c>
      <c r="C2654" s="17" t="s">
        <v>660</v>
      </c>
      <c r="D2654" s="15" t="s">
        <v>46</v>
      </c>
      <c r="E2654" s="17" t="s">
        <v>47</v>
      </c>
      <c r="F2654" s="15" t="s">
        <v>48</v>
      </c>
      <c r="G2654" s="17" t="s">
        <v>94</v>
      </c>
      <c r="H2654" s="17" t="s">
        <v>63</v>
      </c>
      <c r="I2654" s="17" t="s">
        <v>91</v>
      </c>
      <c r="J2654" s="18">
        <v>0</v>
      </c>
      <c r="K2654" s="19">
        <v>0</v>
      </c>
      <c r="L2654" s="19">
        <v>0</v>
      </c>
      <c r="M2654" s="20">
        <v>17826.599999999999</v>
      </c>
      <c r="N2654" s="21">
        <v>311335</v>
      </c>
      <c r="O2654" s="21">
        <v>511</v>
      </c>
      <c r="P2654" s="22">
        <v>81.599999999999994</v>
      </c>
      <c r="Q2654" s="23">
        <v>1249</v>
      </c>
      <c r="R2654" s="23">
        <v>10</v>
      </c>
      <c r="S2654" s="24">
        <v>0</v>
      </c>
      <c r="T2654" s="25">
        <v>0</v>
      </c>
      <c r="U2654" s="25">
        <v>0</v>
      </c>
      <c r="V2654" s="18">
        <v>17908.2</v>
      </c>
      <c r="W2654" s="19">
        <v>312584</v>
      </c>
      <c r="X2654" s="19">
        <v>521</v>
      </c>
    </row>
    <row r="2655" spans="1:24" hidden="1" x14ac:dyDescent="0.35">
      <c r="A2655" s="15">
        <v>2021</v>
      </c>
      <c r="B2655" s="16">
        <v>59808</v>
      </c>
      <c r="C2655" s="17" t="s">
        <v>660</v>
      </c>
      <c r="D2655" s="15" t="s">
        <v>46</v>
      </c>
      <c r="E2655" s="17" t="s">
        <v>47</v>
      </c>
      <c r="F2655" s="15" t="s">
        <v>48</v>
      </c>
      <c r="G2655" s="17" t="s">
        <v>95</v>
      </c>
      <c r="H2655" s="17" t="s">
        <v>63</v>
      </c>
      <c r="I2655" s="17" t="s">
        <v>89</v>
      </c>
      <c r="J2655" s="18">
        <v>0</v>
      </c>
      <c r="K2655" s="19">
        <v>0</v>
      </c>
      <c r="L2655" s="19">
        <v>0</v>
      </c>
      <c r="M2655" s="20">
        <v>453.9</v>
      </c>
      <c r="N2655" s="21">
        <v>7463</v>
      </c>
      <c r="O2655" s="21">
        <v>25</v>
      </c>
      <c r="P2655" s="22">
        <v>0</v>
      </c>
      <c r="Q2655" s="23">
        <v>0</v>
      </c>
      <c r="R2655" s="23">
        <v>0</v>
      </c>
      <c r="S2655" s="24">
        <v>0</v>
      </c>
      <c r="T2655" s="25">
        <v>0</v>
      </c>
      <c r="U2655" s="25">
        <v>0</v>
      </c>
      <c r="V2655" s="18">
        <v>453.9</v>
      </c>
      <c r="W2655" s="19">
        <v>7463</v>
      </c>
      <c r="X2655" s="19">
        <v>25</v>
      </c>
    </row>
    <row r="2656" spans="1:24" hidden="1" x14ac:dyDescent="0.35">
      <c r="A2656" s="15">
        <v>2021</v>
      </c>
      <c r="B2656" s="16">
        <v>59808</v>
      </c>
      <c r="C2656" s="17" t="s">
        <v>660</v>
      </c>
      <c r="D2656" s="15" t="s">
        <v>46</v>
      </c>
      <c r="E2656" s="17" t="s">
        <v>47</v>
      </c>
      <c r="F2656" s="15" t="s">
        <v>48</v>
      </c>
      <c r="G2656" s="17" t="s">
        <v>96</v>
      </c>
      <c r="H2656" s="17" t="s">
        <v>63</v>
      </c>
      <c r="I2656" s="17" t="s">
        <v>89</v>
      </c>
      <c r="J2656" s="18">
        <v>0</v>
      </c>
      <c r="K2656" s="19">
        <v>0</v>
      </c>
      <c r="L2656" s="19">
        <v>0</v>
      </c>
      <c r="M2656" s="20">
        <v>257.10000000000002</v>
      </c>
      <c r="N2656" s="21">
        <v>3505</v>
      </c>
      <c r="O2656" s="21">
        <v>22</v>
      </c>
      <c r="P2656" s="22">
        <v>5.6</v>
      </c>
      <c r="Q2656" s="23">
        <v>78</v>
      </c>
      <c r="R2656" s="23">
        <v>5</v>
      </c>
      <c r="S2656" s="24">
        <v>0</v>
      </c>
      <c r="T2656" s="25">
        <v>0</v>
      </c>
      <c r="U2656" s="25">
        <v>0</v>
      </c>
      <c r="V2656" s="18">
        <v>262.7</v>
      </c>
      <c r="W2656" s="19">
        <v>3583</v>
      </c>
      <c r="X2656" s="19">
        <v>27</v>
      </c>
    </row>
    <row r="2657" spans="1:24" hidden="1" x14ac:dyDescent="0.35">
      <c r="A2657" s="15">
        <v>2021</v>
      </c>
      <c r="B2657" s="16">
        <v>59808</v>
      </c>
      <c r="C2657" s="17" t="s">
        <v>660</v>
      </c>
      <c r="D2657" s="15" t="s">
        <v>46</v>
      </c>
      <c r="E2657" s="17" t="s">
        <v>47</v>
      </c>
      <c r="F2657" s="15" t="s">
        <v>48</v>
      </c>
      <c r="G2657" s="17" t="s">
        <v>97</v>
      </c>
      <c r="H2657" s="17" t="s">
        <v>63</v>
      </c>
      <c r="I2657" s="17" t="s">
        <v>91</v>
      </c>
      <c r="J2657" s="18">
        <v>0</v>
      </c>
      <c r="K2657" s="19">
        <v>0</v>
      </c>
      <c r="L2657" s="19">
        <v>0</v>
      </c>
      <c r="M2657" s="20">
        <v>32983.800000000003</v>
      </c>
      <c r="N2657" s="21">
        <v>419892</v>
      </c>
      <c r="O2657" s="21">
        <v>1768</v>
      </c>
      <c r="P2657" s="22">
        <v>12246.6</v>
      </c>
      <c r="Q2657" s="23">
        <v>218350</v>
      </c>
      <c r="R2657" s="23">
        <v>45</v>
      </c>
      <c r="S2657" s="24">
        <v>0</v>
      </c>
      <c r="T2657" s="25">
        <v>0</v>
      </c>
      <c r="U2657" s="25">
        <v>0</v>
      </c>
      <c r="V2657" s="18">
        <v>45230.400000000001</v>
      </c>
      <c r="W2657" s="19">
        <v>638242</v>
      </c>
      <c r="X2657" s="19">
        <v>1813</v>
      </c>
    </row>
    <row r="2658" spans="1:24" hidden="1" x14ac:dyDescent="0.35">
      <c r="A2658" s="15">
        <v>2021</v>
      </c>
      <c r="B2658" s="16">
        <v>59808</v>
      </c>
      <c r="C2658" s="17" t="s">
        <v>660</v>
      </c>
      <c r="D2658" s="15" t="s">
        <v>46</v>
      </c>
      <c r="E2658" s="17" t="s">
        <v>47</v>
      </c>
      <c r="F2658" s="15" t="s">
        <v>48</v>
      </c>
      <c r="G2658" s="17" t="s">
        <v>98</v>
      </c>
      <c r="H2658" s="17" t="s">
        <v>63</v>
      </c>
      <c r="I2658" s="17" t="s">
        <v>99</v>
      </c>
      <c r="J2658" s="18">
        <v>0</v>
      </c>
      <c r="K2658" s="19">
        <v>0</v>
      </c>
      <c r="L2658" s="19">
        <v>0</v>
      </c>
      <c r="M2658" s="20">
        <v>6299.1</v>
      </c>
      <c r="N2658" s="21">
        <v>74098</v>
      </c>
      <c r="O2658" s="21">
        <v>1287</v>
      </c>
      <c r="P2658" s="22">
        <v>0</v>
      </c>
      <c r="Q2658" s="23">
        <v>0</v>
      </c>
      <c r="R2658" s="23">
        <v>0</v>
      </c>
      <c r="S2658" s="24">
        <v>0</v>
      </c>
      <c r="T2658" s="25">
        <v>0</v>
      </c>
      <c r="U2658" s="25">
        <v>0</v>
      </c>
      <c r="V2658" s="18">
        <v>6299.1</v>
      </c>
      <c r="W2658" s="19">
        <v>74098</v>
      </c>
      <c r="X2658" s="19">
        <v>1287</v>
      </c>
    </row>
    <row r="2659" spans="1:24" hidden="1" x14ac:dyDescent="0.35">
      <c r="A2659" s="15">
        <v>2021</v>
      </c>
      <c r="B2659" s="16">
        <v>59808</v>
      </c>
      <c r="C2659" s="17" t="s">
        <v>660</v>
      </c>
      <c r="D2659" s="15" t="s">
        <v>46</v>
      </c>
      <c r="E2659" s="17" t="s">
        <v>47</v>
      </c>
      <c r="F2659" s="15" t="s">
        <v>48</v>
      </c>
      <c r="G2659" s="17" t="s">
        <v>100</v>
      </c>
      <c r="H2659" s="17" t="s">
        <v>63</v>
      </c>
      <c r="I2659" s="17" t="s">
        <v>91</v>
      </c>
      <c r="J2659" s="18">
        <v>0</v>
      </c>
      <c r="K2659" s="19">
        <v>0</v>
      </c>
      <c r="L2659" s="19">
        <v>0</v>
      </c>
      <c r="M2659" s="20">
        <v>108114.5</v>
      </c>
      <c r="N2659" s="21">
        <v>2175233</v>
      </c>
      <c r="O2659" s="21">
        <v>3076</v>
      </c>
      <c r="P2659" s="22">
        <v>27880.5</v>
      </c>
      <c r="Q2659" s="23">
        <v>589032</v>
      </c>
      <c r="R2659" s="23">
        <v>223</v>
      </c>
      <c r="S2659" s="24">
        <v>0</v>
      </c>
      <c r="T2659" s="25">
        <v>0</v>
      </c>
      <c r="U2659" s="25">
        <v>0</v>
      </c>
      <c r="V2659" s="18">
        <v>135995</v>
      </c>
      <c r="W2659" s="19">
        <v>2764265</v>
      </c>
      <c r="X2659" s="19">
        <v>3299</v>
      </c>
    </row>
    <row r="2660" spans="1:24" hidden="1" x14ac:dyDescent="0.35">
      <c r="A2660" s="15">
        <v>2021</v>
      </c>
      <c r="B2660" s="16">
        <v>59808</v>
      </c>
      <c r="C2660" s="17" t="s">
        <v>660</v>
      </c>
      <c r="D2660" s="15" t="s">
        <v>46</v>
      </c>
      <c r="E2660" s="17" t="s">
        <v>47</v>
      </c>
      <c r="F2660" s="15" t="s">
        <v>48</v>
      </c>
      <c r="G2660" s="17" t="s">
        <v>101</v>
      </c>
      <c r="H2660" s="17" t="s">
        <v>63</v>
      </c>
      <c r="I2660" s="17" t="s">
        <v>91</v>
      </c>
      <c r="J2660" s="18">
        <v>0</v>
      </c>
      <c r="K2660" s="19">
        <v>0</v>
      </c>
      <c r="L2660" s="19">
        <v>0</v>
      </c>
      <c r="M2660" s="20">
        <v>53766.6</v>
      </c>
      <c r="N2660" s="21">
        <v>939591</v>
      </c>
      <c r="O2660" s="21">
        <v>3067</v>
      </c>
      <c r="P2660" s="22">
        <v>8796</v>
      </c>
      <c r="Q2660" s="23">
        <v>167303</v>
      </c>
      <c r="R2660" s="23">
        <v>161</v>
      </c>
      <c r="S2660" s="24">
        <v>0</v>
      </c>
      <c r="T2660" s="25">
        <v>0</v>
      </c>
      <c r="U2660" s="25">
        <v>0</v>
      </c>
      <c r="V2660" s="18">
        <v>62562.6</v>
      </c>
      <c r="W2660" s="19">
        <v>1106894</v>
      </c>
      <c r="X2660" s="19">
        <v>3228</v>
      </c>
    </row>
    <row r="2661" spans="1:24" hidden="1" x14ac:dyDescent="0.35">
      <c r="A2661" s="15">
        <v>2021</v>
      </c>
      <c r="B2661" s="16">
        <v>59808</v>
      </c>
      <c r="C2661" s="17" t="s">
        <v>660</v>
      </c>
      <c r="D2661" s="15" t="s">
        <v>46</v>
      </c>
      <c r="E2661" s="17" t="s">
        <v>47</v>
      </c>
      <c r="F2661" s="15" t="s">
        <v>48</v>
      </c>
      <c r="G2661" s="17" t="s">
        <v>102</v>
      </c>
      <c r="H2661" s="17" t="s">
        <v>63</v>
      </c>
      <c r="I2661" s="17" t="s">
        <v>89</v>
      </c>
      <c r="J2661" s="18">
        <v>0</v>
      </c>
      <c r="K2661" s="19">
        <v>0</v>
      </c>
      <c r="L2661" s="19">
        <v>0</v>
      </c>
      <c r="M2661" s="20">
        <v>592.79999999999995</v>
      </c>
      <c r="N2661" s="21">
        <v>6772</v>
      </c>
      <c r="O2661" s="21">
        <v>152</v>
      </c>
      <c r="P2661" s="22">
        <v>9.1999999999999993</v>
      </c>
      <c r="Q2661" s="23">
        <v>117</v>
      </c>
      <c r="R2661" s="23">
        <v>2</v>
      </c>
      <c r="S2661" s="24">
        <v>0</v>
      </c>
      <c r="T2661" s="25">
        <v>0</v>
      </c>
      <c r="U2661" s="25">
        <v>0</v>
      </c>
      <c r="V2661" s="18">
        <v>602</v>
      </c>
      <c r="W2661" s="19">
        <v>6889</v>
      </c>
      <c r="X2661" s="19">
        <v>154</v>
      </c>
    </row>
    <row r="2662" spans="1:24" hidden="1" x14ac:dyDescent="0.35">
      <c r="A2662" s="15">
        <v>2021</v>
      </c>
      <c r="B2662" s="16">
        <v>59808</v>
      </c>
      <c r="C2662" s="17" t="s">
        <v>660</v>
      </c>
      <c r="D2662" s="15" t="s">
        <v>46</v>
      </c>
      <c r="E2662" s="17" t="s">
        <v>47</v>
      </c>
      <c r="F2662" s="15" t="s">
        <v>48</v>
      </c>
      <c r="G2662" s="17" t="s">
        <v>103</v>
      </c>
      <c r="H2662" s="17" t="s">
        <v>63</v>
      </c>
      <c r="I2662" s="17" t="s">
        <v>91</v>
      </c>
      <c r="J2662" s="18">
        <v>0</v>
      </c>
      <c r="K2662" s="19">
        <v>0</v>
      </c>
      <c r="L2662" s="19">
        <v>0</v>
      </c>
      <c r="M2662" s="20">
        <v>14414.3</v>
      </c>
      <c r="N2662" s="21">
        <v>267906</v>
      </c>
      <c r="O2662" s="21">
        <v>38</v>
      </c>
      <c r="P2662" s="22">
        <v>20249</v>
      </c>
      <c r="Q2662" s="23">
        <v>312652</v>
      </c>
      <c r="R2662" s="23">
        <v>6</v>
      </c>
      <c r="S2662" s="24">
        <v>0</v>
      </c>
      <c r="T2662" s="25">
        <v>0</v>
      </c>
      <c r="U2662" s="25">
        <v>0</v>
      </c>
      <c r="V2662" s="18">
        <v>34663.300000000003</v>
      </c>
      <c r="W2662" s="19">
        <v>580558</v>
      </c>
      <c r="X2662" s="19">
        <v>44</v>
      </c>
    </row>
    <row r="2663" spans="1:24" hidden="1" x14ac:dyDescent="0.35">
      <c r="A2663" s="15">
        <v>2021</v>
      </c>
      <c r="B2663" s="16">
        <v>59818</v>
      </c>
      <c r="C2663" s="17" t="s">
        <v>1669</v>
      </c>
      <c r="D2663" s="15" t="s">
        <v>46</v>
      </c>
      <c r="E2663" s="17" t="s">
        <v>47</v>
      </c>
      <c r="F2663" s="15" t="s">
        <v>48</v>
      </c>
      <c r="G2663" s="17" t="s">
        <v>95</v>
      </c>
      <c r="H2663" s="17" t="s">
        <v>63</v>
      </c>
      <c r="I2663" s="17" t="s">
        <v>120</v>
      </c>
      <c r="J2663" s="18">
        <v>0</v>
      </c>
      <c r="K2663" s="19">
        <v>0</v>
      </c>
      <c r="L2663" s="19">
        <v>0</v>
      </c>
      <c r="M2663" s="20">
        <v>3036.2</v>
      </c>
      <c r="N2663" s="21">
        <v>44921</v>
      </c>
      <c r="O2663" s="21">
        <v>381</v>
      </c>
      <c r="P2663" s="22">
        <v>6258.5</v>
      </c>
      <c r="Q2663" s="23">
        <v>103864</v>
      </c>
      <c r="R2663" s="23">
        <v>33</v>
      </c>
      <c r="S2663" s="24">
        <v>0</v>
      </c>
      <c r="T2663" s="25">
        <v>0</v>
      </c>
      <c r="U2663" s="25">
        <v>0</v>
      </c>
      <c r="V2663" s="18">
        <v>9294.7000000000007</v>
      </c>
      <c r="W2663" s="19">
        <v>148785</v>
      </c>
      <c r="X2663" s="19">
        <v>414</v>
      </c>
    </row>
    <row r="2664" spans="1:24" hidden="1" x14ac:dyDescent="0.35">
      <c r="A2664" s="15">
        <v>2021</v>
      </c>
      <c r="B2664" s="16">
        <v>59847</v>
      </c>
      <c r="C2664" s="17" t="s">
        <v>1670</v>
      </c>
      <c r="D2664" s="15" t="s">
        <v>46</v>
      </c>
      <c r="E2664" s="17" t="s">
        <v>47</v>
      </c>
      <c r="F2664" s="15" t="s">
        <v>48</v>
      </c>
      <c r="G2664" s="17" t="s">
        <v>81</v>
      </c>
      <c r="H2664" s="17" t="s">
        <v>63</v>
      </c>
      <c r="I2664" s="17" t="s">
        <v>91</v>
      </c>
      <c r="J2664" s="18">
        <v>0</v>
      </c>
      <c r="K2664" s="19">
        <v>0</v>
      </c>
      <c r="L2664" s="19">
        <v>0</v>
      </c>
      <c r="M2664" s="20">
        <v>0</v>
      </c>
      <c r="N2664" s="21">
        <v>0</v>
      </c>
      <c r="O2664" s="21">
        <v>0</v>
      </c>
      <c r="P2664" s="22">
        <v>2479.6</v>
      </c>
      <c r="Q2664" s="23">
        <v>54995</v>
      </c>
      <c r="R2664" s="23">
        <v>32</v>
      </c>
      <c r="S2664" s="24">
        <v>0</v>
      </c>
      <c r="T2664" s="25">
        <v>0</v>
      </c>
      <c r="U2664" s="25">
        <v>0</v>
      </c>
      <c r="V2664" s="18">
        <v>2479.6</v>
      </c>
      <c r="W2664" s="19">
        <v>54995</v>
      </c>
      <c r="X2664" s="19">
        <v>32</v>
      </c>
    </row>
    <row r="2665" spans="1:24" hidden="1" x14ac:dyDescent="0.35">
      <c r="A2665" s="15">
        <v>2021</v>
      </c>
      <c r="B2665" s="16">
        <v>59847</v>
      </c>
      <c r="C2665" s="17" t="s">
        <v>1670</v>
      </c>
      <c r="D2665" s="15" t="s">
        <v>46</v>
      </c>
      <c r="E2665" s="17" t="s">
        <v>47</v>
      </c>
      <c r="F2665" s="15" t="s">
        <v>48</v>
      </c>
      <c r="G2665" s="17" t="s">
        <v>100</v>
      </c>
      <c r="H2665" s="17" t="s">
        <v>63</v>
      </c>
      <c r="I2665" s="17" t="s">
        <v>91</v>
      </c>
      <c r="J2665" s="18">
        <v>0</v>
      </c>
      <c r="K2665" s="19">
        <v>0</v>
      </c>
      <c r="L2665" s="19">
        <v>0</v>
      </c>
      <c r="M2665" s="20">
        <v>0</v>
      </c>
      <c r="N2665" s="21">
        <v>0</v>
      </c>
      <c r="O2665" s="21">
        <v>0</v>
      </c>
      <c r="P2665" s="22">
        <v>211.3</v>
      </c>
      <c r="Q2665" s="23">
        <v>3433</v>
      </c>
      <c r="R2665" s="23">
        <v>3</v>
      </c>
      <c r="S2665" s="24">
        <v>0</v>
      </c>
      <c r="T2665" s="25">
        <v>0</v>
      </c>
      <c r="U2665" s="25">
        <v>0</v>
      </c>
      <c r="V2665" s="18">
        <v>211.3</v>
      </c>
      <c r="W2665" s="19">
        <v>3433</v>
      </c>
      <c r="X2665" s="19">
        <v>3</v>
      </c>
    </row>
    <row r="2666" spans="1:24" hidden="1" x14ac:dyDescent="0.35">
      <c r="A2666" s="15">
        <v>2021</v>
      </c>
      <c r="B2666" s="16">
        <v>59931</v>
      </c>
      <c r="C2666" s="17" t="s">
        <v>1263</v>
      </c>
      <c r="D2666" s="15" t="s">
        <v>46</v>
      </c>
      <c r="E2666" s="17" t="s">
        <v>47</v>
      </c>
      <c r="F2666" s="15" t="s">
        <v>48</v>
      </c>
      <c r="G2666" s="17" t="s">
        <v>93</v>
      </c>
      <c r="H2666" s="17" t="s">
        <v>63</v>
      </c>
      <c r="I2666" s="17" t="s">
        <v>89</v>
      </c>
      <c r="J2666" s="18">
        <v>0</v>
      </c>
      <c r="K2666" s="19">
        <v>0</v>
      </c>
      <c r="L2666" s="19">
        <v>0</v>
      </c>
      <c r="M2666" s="20">
        <v>1459</v>
      </c>
      <c r="N2666" s="21">
        <v>15799</v>
      </c>
      <c r="O2666" s="21">
        <v>172</v>
      </c>
      <c r="P2666" s="22">
        <v>0</v>
      </c>
      <c r="Q2666" s="23">
        <v>0</v>
      </c>
      <c r="R2666" s="23">
        <v>0</v>
      </c>
      <c r="S2666" s="24">
        <v>0</v>
      </c>
      <c r="T2666" s="25">
        <v>0</v>
      </c>
      <c r="U2666" s="25">
        <v>0</v>
      </c>
      <c r="V2666" s="18">
        <v>1459</v>
      </c>
      <c r="W2666" s="19">
        <v>15799</v>
      </c>
      <c r="X2666" s="19">
        <v>172</v>
      </c>
    </row>
    <row r="2667" spans="1:24" hidden="1" x14ac:dyDescent="0.35">
      <c r="A2667" s="15">
        <v>2021</v>
      </c>
      <c r="B2667" s="16">
        <v>59931</v>
      </c>
      <c r="C2667" s="17" t="s">
        <v>1263</v>
      </c>
      <c r="D2667" s="15" t="s">
        <v>46</v>
      </c>
      <c r="E2667" s="17" t="s">
        <v>47</v>
      </c>
      <c r="F2667" s="15" t="s">
        <v>48</v>
      </c>
      <c r="G2667" s="17" t="s">
        <v>97</v>
      </c>
      <c r="H2667" s="17" t="s">
        <v>63</v>
      </c>
      <c r="I2667" s="17" t="s">
        <v>91</v>
      </c>
      <c r="J2667" s="18">
        <v>0</v>
      </c>
      <c r="K2667" s="19">
        <v>0</v>
      </c>
      <c r="L2667" s="19">
        <v>0</v>
      </c>
      <c r="M2667" s="20">
        <v>15114.8</v>
      </c>
      <c r="N2667" s="21">
        <v>180431</v>
      </c>
      <c r="O2667" s="21">
        <v>1045</v>
      </c>
      <c r="P2667" s="22">
        <v>10850.8</v>
      </c>
      <c r="Q2667" s="23">
        <v>161909</v>
      </c>
      <c r="R2667" s="23">
        <v>15</v>
      </c>
      <c r="S2667" s="24">
        <v>0</v>
      </c>
      <c r="T2667" s="25">
        <v>0</v>
      </c>
      <c r="U2667" s="25">
        <v>0</v>
      </c>
      <c r="V2667" s="18">
        <v>25965.599999999999</v>
      </c>
      <c r="W2667" s="19">
        <v>342340</v>
      </c>
      <c r="X2667" s="19">
        <v>1060</v>
      </c>
    </row>
    <row r="2668" spans="1:24" hidden="1" x14ac:dyDescent="0.35">
      <c r="A2668" s="15">
        <v>2021</v>
      </c>
      <c r="B2668" s="16">
        <v>60025</v>
      </c>
      <c r="C2668" s="17" t="s">
        <v>1628</v>
      </c>
      <c r="D2668" s="15" t="s">
        <v>53</v>
      </c>
      <c r="E2668" s="17" t="s">
        <v>54</v>
      </c>
      <c r="F2668" s="15" t="s">
        <v>48</v>
      </c>
      <c r="G2668" s="17" t="s">
        <v>188</v>
      </c>
      <c r="H2668" s="17" t="s">
        <v>126</v>
      </c>
      <c r="I2668" s="17" t="s">
        <v>877</v>
      </c>
      <c r="J2668" s="18">
        <v>0</v>
      </c>
      <c r="K2668" s="19">
        <v>0</v>
      </c>
      <c r="L2668" s="19">
        <v>0</v>
      </c>
      <c r="M2668" s="20">
        <v>17.7</v>
      </c>
      <c r="N2668" s="21">
        <v>275</v>
      </c>
      <c r="O2668" s="21">
        <v>1</v>
      </c>
      <c r="P2668" s="22">
        <v>0</v>
      </c>
      <c r="Q2668" s="23">
        <v>0</v>
      </c>
      <c r="R2668" s="23">
        <v>0</v>
      </c>
      <c r="S2668" s="24">
        <v>0</v>
      </c>
      <c r="T2668" s="25">
        <v>0</v>
      </c>
      <c r="U2668" s="25">
        <v>0</v>
      </c>
      <c r="V2668" s="18">
        <v>17.7</v>
      </c>
      <c r="W2668" s="19">
        <v>275</v>
      </c>
      <c r="X2668" s="19">
        <v>1</v>
      </c>
    </row>
    <row r="2669" spans="1:24" hidden="1" x14ac:dyDescent="0.35">
      <c r="A2669" s="15">
        <v>2021</v>
      </c>
      <c r="B2669" s="16">
        <v>60025</v>
      </c>
      <c r="C2669" s="17" t="s">
        <v>1628</v>
      </c>
      <c r="D2669" s="15" t="s">
        <v>53</v>
      </c>
      <c r="E2669" s="17" t="s">
        <v>54</v>
      </c>
      <c r="F2669" s="15" t="s">
        <v>48</v>
      </c>
      <c r="G2669" s="17" t="s">
        <v>76</v>
      </c>
      <c r="H2669" s="17" t="s">
        <v>126</v>
      </c>
      <c r="I2669" s="17" t="s">
        <v>127</v>
      </c>
      <c r="J2669" s="18">
        <v>0</v>
      </c>
      <c r="K2669" s="19">
        <v>0</v>
      </c>
      <c r="L2669" s="19">
        <v>0</v>
      </c>
      <c r="M2669" s="20">
        <v>114</v>
      </c>
      <c r="N2669" s="21">
        <v>1871</v>
      </c>
      <c r="O2669" s="21">
        <v>4</v>
      </c>
      <c r="P2669" s="22">
        <v>0</v>
      </c>
      <c r="Q2669" s="23">
        <v>0</v>
      </c>
      <c r="R2669" s="23">
        <v>0</v>
      </c>
      <c r="S2669" s="24">
        <v>0</v>
      </c>
      <c r="T2669" s="25">
        <v>0</v>
      </c>
      <c r="U2669" s="25">
        <v>0</v>
      </c>
      <c r="V2669" s="18">
        <v>114</v>
      </c>
      <c r="W2669" s="19">
        <v>1871</v>
      </c>
      <c r="X2669" s="19">
        <v>4</v>
      </c>
    </row>
    <row r="2670" spans="1:24" hidden="1" x14ac:dyDescent="0.35">
      <c r="A2670" s="15">
        <v>2021</v>
      </c>
      <c r="B2670" s="16">
        <v>60025</v>
      </c>
      <c r="C2670" s="17" t="s">
        <v>1628</v>
      </c>
      <c r="D2670" s="15" t="s">
        <v>53</v>
      </c>
      <c r="E2670" s="17" t="s">
        <v>54</v>
      </c>
      <c r="F2670" s="15" t="s">
        <v>48</v>
      </c>
      <c r="G2670" s="17" t="s">
        <v>20</v>
      </c>
      <c r="H2670" s="17" t="s">
        <v>126</v>
      </c>
      <c r="I2670" s="17" t="s">
        <v>50</v>
      </c>
      <c r="J2670" s="18">
        <v>0</v>
      </c>
      <c r="K2670" s="19">
        <v>0</v>
      </c>
      <c r="L2670" s="19">
        <v>0</v>
      </c>
      <c r="M2670" s="20">
        <v>445.4</v>
      </c>
      <c r="N2670" s="21">
        <v>5241</v>
      </c>
      <c r="O2670" s="21">
        <v>10</v>
      </c>
      <c r="P2670" s="22">
        <v>0</v>
      </c>
      <c r="Q2670" s="23">
        <v>0</v>
      </c>
      <c r="R2670" s="23">
        <v>0</v>
      </c>
      <c r="S2670" s="24">
        <v>0</v>
      </c>
      <c r="T2670" s="25">
        <v>0</v>
      </c>
      <c r="U2670" s="25">
        <v>0</v>
      </c>
      <c r="V2670" s="18">
        <v>445.4</v>
      </c>
      <c r="W2670" s="19">
        <v>5241</v>
      </c>
      <c r="X2670" s="19">
        <v>10</v>
      </c>
    </row>
    <row r="2671" spans="1:24" hidden="1" x14ac:dyDescent="0.35">
      <c r="A2671" s="15">
        <v>2021</v>
      </c>
      <c r="B2671" s="16">
        <v>60025</v>
      </c>
      <c r="C2671" s="17" t="s">
        <v>1628</v>
      </c>
      <c r="D2671" s="15" t="s">
        <v>53</v>
      </c>
      <c r="E2671" s="17" t="s">
        <v>54</v>
      </c>
      <c r="F2671" s="15" t="s">
        <v>48</v>
      </c>
      <c r="G2671" s="17" t="s">
        <v>88</v>
      </c>
      <c r="H2671" s="17" t="s">
        <v>126</v>
      </c>
      <c r="I2671" s="17" t="s">
        <v>89</v>
      </c>
      <c r="J2671" s="18">
        <v>0</v>
      </c>
      <c r="K2671" s="19">
        <v>0</v>
      </c>
      <c r="L2671" s="19">
        <v>0</v>
      </c>
      <c r="M2671" s="20">
        <v>148</v>
      </c>
      <c r="N2671" s="21">
        <v>793</v>
      </c>
      <c r="O2671" s="21">
        <v>3</v>
      </c>
      <c r="P2671" s="22">
        <v>0</v>
      </c>
      <c r="Q2671" s="23">
        <v>0</v>
      </c>
      <c r="R2671" s="23">
        <v>0</v>
      </c>
      <c r="S2671" s="24">
        <v>0</v>
      </c>
      <c r="T2671" s="25">
        <v>0</v>
      </c>
      <c r="U2671" s="25">
        <v>0</v>
      </c>
      <c r="V2671" s="18">
        <v>148</v>
      </c>
      <c r="W2671" s="19">
        <v>793</v>
      </c>
      <c r="X2671" s="19">
        <v>3</v>
      </c>
    </row>
    <row r="2672" spans="1:24" hidden="1" x14ac:dyDescent="0.35">
      <c r="A2672" s="15">
        <v>2021</v>
      </c>
      <c r="B2672" s="16">
        <v>60025</v>
      </c>
      <c r="C2672" s="17" t="s">
        <v>1628</v>
      </c>
      <c r="D2672" s="15" t="s">
        <v>53</v>
      </c>
      <c r="E2672" s="17" t="s">
        <v>54</v>
      </c>
      <c r="F2672" s="15" t="s">
        <v>48</v>
      </c>
      <c r="G2672" s="17" t="s">
        <v>132</v>
      </c>
      <c r="H2672" s="17" t="s">
        <v>126</v>
      </c>
      <c r="I2672" s="17" t="s">
        <v>406</v>
      </c>
      <c r="J2672" s="18">
        <v>0</v>
      </c>
      <c r="K2672" s="19">
        <v>0</v>
      </c>
      <c r="L2672" s="19">
        <v>0</v>
      </c>
      <c r="M2672" s="20">
        <v>94</v>
      </c>
      <c r="N2672" s="21">
        <v>482</v>
      </c>
      <c r="O2672" s="21">
        <v>1</v>
      </c>
      <c r="P2672" s="22">
        <v>0</v>
      </c>
      <c r="Q2672" s="23">
        <v>0</v>
      </c>
      <c r="R2672" s="23">
        <v>0</v>
      </c>
      <c r="S2672" s="24">
        <v>0</v>
      </c>
      <c r="T2672" s="25">
        <v>0</v>
      </c>
      <c r="U2672" s="25">
        <v>0</v>
      </c>
      <c r="V2672" s="18">
        <v>94</v>
      </c>
      <c r="W2672" s="19">
        <v>482</v>
      </c>
      <c r="X2672" s="19">
        <v>1</v>
      </c>
    </row>
    <row r="2673" spans="1:24" hidden="1" x14ac:dyDescent="0.35">
      <c r="A2673" s="15">
        <v>2021</v>
      </c>
      <c r="B2673" s="16">
        <v>60025</v>
      </c>
      <c r="C2673" s="17" t="s">
        <v>1628</v>
      </c>
      <c r="D2673" s="15" t="s">
        <v>53</v>
      </c>
      <c r="E2673" s="17" t="s">
        <v>54</v>
      </c>
      <c r="F2673" s="15" t="s">
        <v>48</v>
      </c>
      <c r="G2673" s="17" t="s">
        <v>136</v>
      </c>
      <c r="H2673" s="17" t="s">
        <v>126</v>
      </c>
      <c r="I2673" s="17" t="s">
        <v>541</v>
      </c>
      <c r="J2673" s="18">
        <v>0</v>
      </c>
      <c r="K2673" s="19">
        <v>0</v>
      </c>
      <c r="L2673" s="19">
        <v>0</v>
      </c>
      <c r="M2673" s="20">
        <v>31.6</v>
      </c>
      <c r="N2673" s="21">
        <v>158</v>
      </c>
      <c r="O2673" s="21">
        <v>1</v>
      </c>
      <c r="P2673" s="22">
        <v>0</v>
      </c>
      <c r="Q2673" s="23">
        <v>0</v>
      </c>
      <c r="R2673" s="23">
        <v>0</v>
      </c>
      <c r="S2673" s="24">
        <v>0</v>
      </c>
      <c r="T2673" s="25">
        <v>0</v>
      </c>
      <c r="U2673" s="25">
        <v>0</v>
      </c>
      <c r="V2673" s="18">
        <v>31.6</v>
      </c>
      <c r="W2673" s="19">
        <v>158</v>
      </c>
      <c r="X2673" s="19">
        <v>1</v>
      </c>
    </row>
    <row r="2674" spans="1:24" hidden="1" x14ac:dyDescent="0.35">
      <c r="A2674" s="15">
        <v>2021</v>
      </c>
      <c r="B2674" s="16">
        <v>60025</v>
      </c>
      <c r="C2674" s="17" t="s">
        <v>1628</v>
      </c>
      <c r="D2674" s="15" t="s">
        <v>53</v>
      </c>
      <c r="E2674" s="17" t="s">
        <v>54</v>
      </c>
      <c r="F2674" s="15" t="s">
        <v>48</v>
      </c>
      <c r="G2674" s="17" t="s">
        <v>176</v>
      </c>
      <c r="H2674" s="17" t="s">
        <v>126</v>
      </c>
      <c r="I2674" s="17" t="s">
        <v>91</v>
      </c>
      <c r="J2674" s="18">
        <v>0</v>
      </c>
      <c r="K2674" s="19">
        <v>0</v>
      </c>
      <c r="L2674" s="19">
        <v>0</v>
      </c>
      <c r="M2674" s="20">
        <v>118.6</v>
      </c>
      <c r="N2674" s="21">
        <v>394</v>
      </c>
      <c r="O2674" s="21">
        <v>4</v>
      </c>
      <c r="P2674" s="22">
        <v>0</v>
      </c>
      <c r="Q2674" s="23">
        <v>0</v>
      </c>
      <c r="R2674" s="23">
        <v>0</v>
      </c>
      <c r="S2674" s="24">
        <v>0</v>
      </c>
      <c r="T2674" s="25">
        <v>0</v>
      </c>
      <c r="U2674" s="25">
        <v>0</v>
      </c>
      <c r="V2674" s="18">
        <v>118.6</v>
      </c>
      <c r="W2674" s="19">
        <v>394</v>
      </c>
      <c r="X2674" s="19">
        <v>4</v>
      </c>
    </row>
    <row r="2675" spans="1:24" hidden="1" x14ac:dyDescent="0.35">
      <c r="A2675" s="15">
        <v>2021</v>
      </c>
      <c r="B2675" s="16">
        <v>60025</v>
      </c>
      <c r="C2675" s="17" t="s">
        <v>1628</v>
      </c>
      <c r="D2675" s="15" t="s">
        <v>53</v>
      </c>
      <c r="E2675" s="17" t="s">
        <v>54</v>
      </c>
      <c r="F2675" s="15" t="s">
        <v>48</v>
      </c>
      <c r="G2675" s="17" t="s">
        <v>93</v>
      </c>
      <c r="H2675" s="17" t="s">
        <v>126</v>
      </c>
      <c r="I2675" s="17" t="s">
        <v>89</v>
      </c>
      <c r="J2675" s="18">
        <v>0</v>
      </c>
      <c r="K2675" s="19">
        <v>0</v>
      </c>
      <c r="L2675" s="19">
        <v>0</v>
      </c>
      <c r="M2675" s="20">
        <v>45.9</v>
      </c>
      <c r="N2675" s="21">
        <v>949</v>
      </c>
      <c r="O2675" s="21">
        <v>3</v>
      </c>
      <c r="P2675" s="22">
        <v>0</v>
      </c>
      <c r="Q2675" s="23">
        <v>0</v>
      </c>
      <c r="R2675" s="23">
        <v>0</v>
      </c>
      <c r="S2675" s="24">
        <v>0</v>
      </c>
      <c r="T2675" s="25">
        <v>0</v>
      </c>
      <c r="U2675" s="25">
        <v>0</v>
      </c>
      <c r="V2675" s="18">
        <v>45.9</v>
      </c>
      <c r="W2675" s="19">
        <v>949</v>
      </c>
      <c r="X2675" s="19">
        <v>3</v>
      </c>
    </row>
    <row r="2676" spans="1:24" hidden="1" x14ac:dyDescent="0.35">
      <c r="A2676" s="15">
        <v>2021</v>
      </c>
      <c r="B2676" s="16">
        <v>60025</v>
      </c>
      <c r="C2676" s="17" t="s">
        <v>1628</v>
      </c>
      <c r="D2676" s="15" t="s">
        <v>53</v>
      </c>
      <c r="E2676" s="17" t="s">
        <v>54</v>
      </c>
      <c r="F2676" s="15" t="s">
        <v>48</v>
      </c>
      <c r="G2676" s="17" t="s">
        <v>94</v>
      </c>
      <c r="H2676" s="17" t="s">
        <v>126</v>
      </c>
      <c r="I2676" s="17" t="s">
        <v>91</v>
      </c>
      <c r="J2676" s="18">
        <v>0</v>
      </c>
      <c r="K2676" s="19">
        <v>0</v>
      </c>
      <c r="L2676" s="19">
        <v>0</v>
      </c>
      <c r="M2676" s="20">
        <v>24</v>
      </c>
      <c r="N2676" s="21">
        <v>240</v>
      </c>
      <c r="O2676" s="21">
        <v>1</v>
      </c>
      <c r="P2676" s="22">
        <v>0</v>
      </c>
      <c r="Q2676" s="23">
        <v>0</v>
      </c>
      <c r="R2676" s="23">
        <v>0</v>
      </c>
      <c r="S2676" s="24">
        <v>0</v>
      </c>
      <c r="T2676" s="25">
        <v>0</v>
      </c>
      <c r="U2676" s="25">
        <v>0</v>
      </c>
      <c r="V2676" s="18">
        <v>24</v>
      </c>
      <c r="W2676" s="19">
        <v>240</v>
      </c>
      <c r="X2676" s="19">
        <v>1</v>
      </c>
    </row>
    <row r="2677" spans="1:24" hidden="1" x14ac:dyDescent="0.35">
      <c r="A2677" s="15">
        <v>2021</v>
      </c>
      <c r="B2677" s="16">
        <v>60025</v>
      </c>
      <c r="C2677" s="17" t="s">
        <v>1628</v>
      </c>
      <c r="D2677" s="15" t="s">
        <v>53</v>
      </c>
      <c r="E2677" s="17" t="s">
        <v>54</v>
      </c>
      <c r="F2677" s="15" t="s">
        <v>48</v>
      </c>
      <c r="G2677" s="17" t="s">
        <v>145</v>
      </c>
      <c r="H2677" s="17" t="s">
        <v>126</v>
      </c>
      <c r="I2677" s="17" t="s">
        <v>146</v>
      </c>
      <c r="J2677" s="18">
        <v>0</v>
      </c>
      <c r="K2677" s="19">
        <v>0</v>
      </c>
      <c r="L2677" s="19">
        <v>0</v>
      </c>
      <c r="M2677" s="20">
        <v>73.7</v>
      </c>
      <c r="N2677" s="21">
        <v>491</v>
      </c>
      <c r="O2677" s="21">
        <v>3</v>
      </c>
      <c r="P2677" s="22">
        <v>0</v>
      </c>
      <c r="Q2677" s="23">
        <v>0</v>
      </c>
      <c r="R2677" s="23">
        <v>0</v>
      </c>
      <c r="S2677" s="24">
        <v>0</v>
      </c>
      <c r="T2677" s="25">
        <v>0</v>
      </c>
      <c r="U2677" s="25">
        <v>0</v>
      </c>
      <c r="V2677" s="18">
        <v>73.7</v>
      </c>
      <c r="W2677" s="19">
        <v>491</v>
      </c>
      <c r="X2677" s="19">
        <v>3</v>
      </c>
    </row>
    <row r="2678" spans="1:24" hidden="1" x14ac:dyDescent="0.35">
      <c r="A2678" s="15">
        <v>2021</v>
      </c>
      <c r="B2678" s="16">
        <v>60025</v>
      </c>
      <c r="C2678" s="17" t="s">
        <v>1628</v>
      </c>
      <c r="D2678" s="15" t="s">
        <v>53</v>
      </c>
      <c r="E2678" s="17" t="s">
        <v>54</v>
      </c>
      <c r="F2678" s="15" t="s">
        <v>48</v>
      </c>
      <c r="G2678" s="17" t="s">
        <v>97</v>
      </c>
      <c r="H2678" s="17" t="s">
        <v>126</v>
      </c>
      <c r="I2678" s="17" t="s">
        <v>91</v>
      </c>
      <c r="J2678" s="18">
        <v>0</v>
      </c>
      <c r="K2678" s="19">
        <v>0</v>
      </c>
      <c r="L2678" s="19">
        <v>0</v>
      </c>
      <c r="M2678" s="20">
        <v>95.4</v>
      </c>
      <c r="N2678" s="21">
        <v>1049</v>
      </c>
      <c r="O2678" s="21">
        <v>5</v>
      </c>
      <c r="P2678" s="22">
        <v>0</v>
      </c>
      <c r="Q2678" s="23">
        <v>0</v>
      </c>
      <c r="R2678" s="23">
        <v>0</v>
      </c>
      <c r="S2678" s="24">
        <v>0</v>
      </c>
      <c r="T2678" s="25">
        <v>0</v>
      </c>
      <c r="U2678" s="25">
        <v>0</v>
      </c>
      <c r="V2678" s="18">
        <v>95.4</v>
      </c>
      <c r="W2678" s="19">
        <v>1049</v>
      </c>
      <c r="X2678" s="19">
        <v>5</v>
      </c>
    </row>
    <row r="2679" spans="1:24" hidden="1" x14ac:dyDescent="0.35">
      <c r="A2679" s="15">
        <v>2021</v>
      </c>
      <c r="B2679" s="16">
        <v>60025</v>
      </c>
      <c r="C2679" s="17" t="s">
        <v>1628</v>
      </c>
      <c r="D2679" s="15" t="s">
        <v>53</v>
      </c>
      <c r="E2679" s="17" t="s">
        <v>54</v>
      </c>
      <c r="F2679" s="15" t="s">
        <v>48</v>
      </c>
      <c r="G2679" s="17" t="s">
        <v>98</v>
      </c>
      <c r="H2679" s="17" t="s">
        <v>126</v>
      </c>
      <c r="I2679" s="17" t="s">
        <v>99</v>
      </c>
      <c r="J2679" s="18">
        <v>0</v>
      </c>
      <c r="K2679" s="19">
        <v>0</v>
      </c>
      <c r="L2679" s="19">
        <v>0</v>
      </c>
      <c r="M2679" s="20">
        <v>65</v>
      </c>
      <c r="N2679" s="21">
        <v>448</v>
      </c>
      <c r="O2679" s="21">
        <v>1</v>
      </c>
      <c r="P2679" s="22">
        <v>0</v>
      </c>
      <c r="Q2679" s="23">
        <v>0</v>
      </c>
      <c r="R2679" s="23">
        <v>0</v>
      </c>
      <c r="S2679" s="24">
        <v>0</v>
      </c>
      <c r="T2679" s="25">
        <v>0</v>
      </c>
      <c r="U2679" s="25">
        <v>0</v>
      </c>
      <c r="V2679" s="18">
        <v>65</v>
      </c>
      <c r="W2679" s="19">
        <v>448</v>
      </c>
      <c r="X2679" s="19">
        <v>1</v>
      </c>
    </row>
    <row r="2680" spans="1:24" hidden="1" x14ac:dyDescent="0.35">
      <c r="A2680" s="15">
        <v>2021</v>
      </c>
      <c r="B2680" s="16">
        <v>60025</v>
      </c>
      <c r="C2680" s="17" t="s">
        <v>1628</v>
      </c>
      <c r="D2680" s="15" t="s">
        <v>53</v>
      </c>
      <c r="E2680" s="17" t="s">
        <v>54</v>
      </c>
      <c r="F2680" s="15" t="s">
        <v>48</v>
      </c>
      <c r="G2680" s="17" t="s">
        <v>214</v>
      </c>
      <c r="H2680" s="17" t="s">
        <v>126</v>
      </c>
      <c r="I2680" s="17" t="s">
        <v>91</v>
      </c>
      <c r="J2680" s="18">
        <v>0</v>
      </c>
      <c r="K2680" s="19">
        <v>0</v>
      </c>
      <c r="L2680" s="19">
        <v>0</v>
      </c>
      <c r="M2680" s="20">
        <v>56.6</v>
      </c>
      <c r="N2680" s="21">
        <v>1067</v>
      </c>
      <c r="O2680" s="21">
        <v>14</v>
      </c>
      <c r="P2680" s="22">
        <v>0</v>
      </c>
      <c r="Q2680" s="23">
        <v>0</v>
      </c>
      <c r="R2680" s="23">
        <v>0</v>
      </c>
      <c r="S2680" s="24">
        <v>0</v>
      </c>
      <c r="T2680" s="25">
        <v>0</v>
      </c>
      <c r="U2680" s="25">
        <v>0</v>
      </c>
      <c r="V2680" s="18">
        <v>56.6</v>
      </c>
      <c r="W2680" s="19">
        <v>1067</v>
      </c>
      <c r="X2680" s="19">
        <v>14</v>
      </c>
    </row>
    <row r="2681" spans="1:24" hidden="1" x14ac:dyDescent="0.35">
      <c r="A2681" s="15">
        <v>2021</v>
      </c>
      <c r="B2681" s="16">
        <v>60025</v>
      </c>
      <c r="C2681" s="17" t="s">
        <v>1628</v>
      </c>
      <c r="D2681" s="15" t="s">
        <v>53</v>
      </c>
      <c r="E2681" s="17" t="s">
        <v>54</v>
      </c>
      <c r="F2681" s="15" t="s">
        <v>48</v>
      </c>
      <c r="G2681" s="17" t="s">
        <v>329</v>
      </c>
      <c r="H2681" s="17" t="s">
        <v>126</v>
      </c>
      <c r="I2681" s="17" t="s">
        <v>89</v>
      </c>
      <c r="J2681" s="18">
        <v>0</v>
      </c>
      <c r="K2681" s="19">
        <v>0</v>
      </c>
      <c r="L2681" s="19">
        <v>0</v>
      </c>
      <c r="M2681" s="20">
        <v>999.4</v>
      </c>
      <c r="N2681" s="21">
        <v>6439</v>
      </c>
      <c r="O2681" s="21">
        <v>9</v>
      </c>
      <c r="P2681" s="22">
        <v>0</v>
      </c>
      <c r="Q2681" s="23">
        <v>0</v>
      </c>
      <c r="R2681" s="23">
        <v>0</v>
      </c>
      <c r="S2681" s="24">
        <v>0</v>
      </c>
      <c r="T2681" s="25">
        <v>0</v>
      </c>
      <c r="U2681" s="25">
        <v>0</v>
      </c>
      <c r="V2681" s="18">
        <v>999.4</v>
      </c>
      <c r="W2681" s="19">
        <v>6439</v>
      </c>
      <c r="X2681" s="19">
        <v>9</v>
      </c>
    </row>
    <row r="2682" spans="1:24" hidden="1" x14ac:dyDescent="0.35">
      <c r="A2682" s="15">
        <v>2021</v>
      </c>
      <c r="B2682" s="16">
        <v>60202</v>
      </c>
      <c r="C2682" s="17" t="s">
        <v>1671</v>
      </c>
      <c r="D2682" s="15" t="s">
        <v>61</v>
      </c>
      <c r="E2682" s="17" t="s">
        <v>54</v>
      </c>
      <c r="F2682" s="15" t="s">
        <v>48</v>
      </c>
      <c r="G2682" s="17" t="s">
        <v>62</v>
      </c>
      <c r="H2682" s="17" t="s">
        <v>63</v>
      </c>
      <c r="I2682" s="17" t="s">
        <v>64</v>
      </c>
      <c r="J2682" s="18">
        <v>0</v>
      </c>
      <c r="K2682" s="19">
        <v>0</v>
      </c>
      <c r="L2682" s="19">
        <v>0</v>
      </c>
      <c r="M2682" s="20">
        <v>0</v>
      </c>
      <c r="N2682" s="21">
        <v>0</v>
      </c>
      <c r="O2682" s="21">
        <v>0</v>
      </c>
      <c r="P2682" s="22">
        <v>380.3</v>
      </c>
      <c r="Q2682" s="23">
        <v>2920</v>
      </c>
      <c r="R2682" s="23">
        <v>29</v>
      </c>
      <c r="S2682" s="24">
        <v>0</v>
      </c>
      <c r="T2682" s="25">
        <v>0</v>
      </c>
      <c r="U2682" s="25">
        <v>0</v>
      </c>
      <c r="V2682" s="18">
        <v>380.3</v>
      </c>
      <c r="W2682" s="19">
        <v>2920</v>
      </c>
      <c r="X2682" s="19">
        <v>29</v>
      </c>
    </row>
    <row r="2683" spans="1:24" hidden="1" x14ac:dyDescent="0.35">
      <c r="A2683" s="15">
        <v>2021</v>
      </c>
      <c r="B2683" s="16">
        <v>60583</v>
      </c>
      <c r="C2683" s="17" t="s">
        <v>1557</v>
      </c>
      <c r="D2683" s="15" t="s">
        <v>46</v>
      </c>
      <c r="E2683" s="17" t="s">
        <v>47</v>
      </c>
      <c r="F2683" s="15" t="s">
        <v>48</v>
      </c>
      <c r="G2683" s="17" t="s">
        <v>88</v>
      </c>
      <c r="H2683" s="17" t="s">
        <v>63</v>
      </c>
      <c r="I2683" s="17" t="s">
        <v>89</v>
      </c>
      <c r="J2683" s="18">
        <v>0</v>
      </c>
      <c r="K2683" s="19">
        <v>0</v>
      </c>
      <c r="L2683" s="19">
        <v>0</v>
      </c>
      <c r="M2683" s="20">
        <v>690.7</v>
      </c>
      <c r="N2683" s="21">
        <v>6462</v>
      </c>
      <c r="O2683" s="21">
        <v>257</v>
      </c>
      <c r="P2683" s="22">
        <v>0</v>
      </c>
      <c r="Q2683" s="23">
        <v>0</v>
      </c>
      <c r="R2683" s="23">
        <v>0</v>
      </c>
      <c r="S2683" s="24">
        <v>0</v>
      </c>
      <c r="T2683" s="25">
        <v>0</v>
      </c>
      <c r="U2683" s="25">
        <v>0</v>
      </c>
      <c r="V2683" s="18">
        <v>690.7</v>
      </c>
      <c r="W2683" s="19">
        <v>6462</v>
      </c>
      <c r="X2683" s="19">
        <v>257</v>
      </c>
    </row>
    <row r="2684" spans="1:24" hidden="1" x14ac:dyDescent="0.35">
      <c r="A2684" s="15">
        <v>2021</v>
      </c>
      <c r="B2684" s="16">
        <v>60583</v>
      </c>
      <c r="C2684" s="17" t="s">
        <v>1557</v>
      </c>
      <c r="D2684" s="15" t="s">
        <v>46</v>
      </c>
      <c r="E2684" s="17" t="s">
        <v>47</v>
      </c>
      <c r="F2684" s="15" t="s">
        <v>48</v>
      </c>
      <c r="G2684" s="17" t="s">
        <v>90</v>
      </c>
      <c r="H2684" s="17" t="s">
        <v>63</v>
      </c>
      <c r="I2684" s="17" t="s">
        <v>91</v>
      </c>
      <c r="J2684" s="18">
        <v>0</v>
      </c>
      <c r="K2684" s="19">
        <v>0</v>
      </c>
      <c r="L2684" s="19">
        <v>0</v>
      </c>
      <c r="M2684" s="20">
        <v>1297.5999999999999</v>
      </c>
      <c r="N2684" s="21">
        <v>9168</v>
      </c>
      <c r="O2684" s="21">
        <v>713</v>
      </c>
      <c r="P2684" s="22">
        <v>0</v>
      </c>
      <c r="Q2684" s="23">
        <v>0</v>
      </c>
      <c r="R2684" s="23">
        <v>0</v>
      </c>
      <c r="S2684" s="24">
        <v>0</v>
      </c>
      <c r="T2684" s="25">
        <v>0</v>
      </c>
      <c r="U2684" s="25">
        <v>0</v>
      </c>
      <c r="V2684" s="18">
        <v>1297.5999999999999</v>
      </c>
      <c r="W2684" s="19">
        <v>9168</v>
      </c>
      <c r="X2684" s="19">
        <v>713</v>
      </c>
    </row>
    <row r="2685" spans="1:24" hidden="1" x14ac:dyDescent="0.35">
      <c r="A2685" s="15">
        <v>2021</v>
      </c>
      <c r="B2685" s="16">
        <v>60583</v>
      </c>
      <c r="C2685" s="17" t="s">
        <v>1557</v>
      </c>
      <c r="D2685" s="15" t="s">
        <v>46</v>
      </c>
      <c r="E2685" s="17" t="s">
        <v>47</v>
      </c>
      <c r="F2685" s="15" t="s">
        <v>48</v>
      </c>
      <c r="G2685" s="17" t="s">
        <v>92</v>
      </c>
      <c r="H2685" s="17" t="s">
        <v>63</v>
      </c>
      <c r="I2685" s="17" t="s">
        <v>91</v>
      </c>
      <c r="J2685" s="18">
        <v>0</v>
      </c>
      <c r="K2685" s="19">
        <v>0</v>
      </c>
      <c r="L2685" s="19">
        <v>0</v>
      </c>
      <c r="M2685" s="20">
        <v>444.2</v>
      </c>
      <c r="N2685" s="21">
        <v>3702</v>
      </c>
      <c r="O2685" s="21">
        <v>531</v>
      </c>
      <c r="P2685" s="22">
        <v>0</v>
      </c>
      <c r="Q2685" s="23">
        <v>0</v>
      </c>
      <c r="R2685" s="23">
        <v>0</v>
      </c>
      <c r="S2685" s="24">
        <v>0</v>
      </c>
      <c r="T2685" s="25">
        <v>0</v>
      </c>
      <c r="U2685" s="25">
        <v>0</v>
      </c>
      <c r="V2685" s="18">
        <v>444.2</v>
      </c>
      <c r="W2685" s="19">
        <v>3702</v>
      </c>
      <c r="X2685" s="19">
        <v>531</v>
      </c>
    </row>
    <row r="2686" spans="1:24" hidden="1" x14ac:dyDescent="0.35">
      <c r="A2686" s="15">
        <v>2021</v>
      </c>
      <c r="B2686" s="16">
        <v>60583</v>
      </c>
      <c r="C2686" s="17" t="s">
        <v>1557</v>
      </c>
      <c r="D2686" s="15" t="s">
        <v>46</v>
      </c>
      <c r="E2686" s="17" t="s">
        <v>47</v>
      </c>
      <c r="F2686" s="15" t="s">
        <v>48</v>
      </c>
      <c r="G2686" s="17" t="s">
        <v>81</v>
      </c>
      <c r="H2686" s="17" t="s">
        <v>63</v>
      </c>
      <c r="I2686" s="17" t="s">
        <v>91</v>
      </c>
      <c r="J2686" s="18">
        <v>0</v>
      </c>
      <c r="K2686" s="19">
        <v>0</v>
      </c>
      <c r="L2686" s="19">
        <v>0</v>
      </c>
      <c r="M2686" s="20">
        <v>1796.2</v>
      </c>
      <c r="N2686" s="21">
        <v>19876</v>
      </c>
      <c r="O2686" s="21">
        <v>2317</v>
      </c>
      <c r="P2686" s="22">
        <v>0</v>
      </c>
      <c r="Q2686" s="23">
        <v>0</v>
      </c>
      <c r="R2686" s="23">
        <v>0</v>
      </c>
      <c r="S2686" s="24">
        <v>0</v>
      </c>
      <c r="T2686" s="25">
        <v>0</v>
      </c>
      <c r="U2686" s="25">
        <v>0</v>
      </c>
      <c r="V2686" s="18">
        <v>1796.2</v>
      </c>
      <c r="W2686" s="19">
        <v>19876</v>
      </c>
      <c r="X2686" s="19">
        <v>2317</v>
      </c>
    </row>
    <row r="2687" spans="1:24" hidden="1" x14ac:dyDescent="0.35">
      <c r="A2687" s="15">
        <v>2021</v>
      </c>
      <c r="B2687" s="16">
        <v>60583</v>
      </c>
      <c r="C2687" s="17" t="s">
        <v>1557</v>
      </c>
      <c r="D2687" s="15" t="s">
        <v>46</v>
      </c>
      <c r="E2687" s="17" t="s">
        <v>47</v>
      </c>
      <c r="F2687" s="15" t="s">
        <v>48</v>
      </c>
      <c r="G2687" s="17" t="s">
        <v>93</v>
      </c>
      <c r="H2687" s="17" t="s">
        <v>63</v>
      </c>
      <c r="I2687" s="17" t="s">
        <v>89</v>
      </c>
      <c r="J2687" s="18">
        <v>0</v>
      </c>
      <c r="K2687" s="19">
        <v>0</v>
      </c>
      <c r="L2687" s="19">
        <v>0</v>
      </c>
      <c r="M2687" s="20">
        <v>9151.2999999999993</v>
      </c>
      <c r="N2687" s="21">
        <v>59471</v>
      </c>
      <c r="O2687" s="21">
        <v>4420</v>
      </c>
      <c r="P2687" s="22">
        <v>0</v>
      </c>
      <c r="Q2687" s="23">
        <v>0</v>
      </c>
      <c r="R2687" s="23">
        <v>0</v>
      </c>
      <c r="S2687" s="24">
        <v>0</v>
      </c>
      <c r="T2687" s="25">
        <v>0</v>
      </c>
      <c r="U2687" s="25">
        <v>0</v>
      </c>
      <c r="V2687" s="18">
        <v>9151.2999999999993</v>
      </c>
      <c r="W2687" s="19">
        <v>59471</v>
      </c>
      <c r="X2687" s="19">
        <v>4420</v>
      </c>
    </row>
    <row r="2688" spans="1:24" hidden="1" x14ac:dyDescent="0.35">
      <c r="A2688" s="15">
        <v>2021</v>
      </c>
      <c r="B2688" s="16">
        <v>60583</v>
      </c>
      <c r="C2688" s="17" t="s">
        <v>1557</v>
      </c>
      <c r="D2688" s="15" t="s">
        <v>46</v>
      </c>
      <c r="E2688" s="17" t="s">
        <v>47</v>
      </c>
      <c r="F2688" s="15" t="s">
        <v>48</v>
      </c>
      <c r="G2688" s="17" t="s">
        <v>94</v>
      </c>
      <c r="H2688" s="17" t="s">
        <v>63</v>
      </c>
      <c r="I2688" s="17" t="s">
        <v>91</v>
      </c>
      <c r="J2688" s="18">
        <v>0</v>
      </c>
      <c r="K2688" s="19">
        <v>0</v>
      </c>
      <c r="L2688" s="19">
        <v>0</v>
      </c>
      <c r="M2688" s="20">
        <v>5325.1</v>
      </c>
      <c r="N2688" s="21">
        <v>42520</v>
      </c>
      <c r="O2688" s="21">
        <v>3911</v>
      </c>
      <c r="P2688" s="22">
        <v>0</v>
      </c>
      <c r="Q2688" s="23">
        <v>0</v>
      </c>
      <c r="R2688" s="23">
        <v>0</v>
      </c>
      <c r="S2688" s="24">
        <v>0</v>
      </c>
      <c r="T2688" s="25">
        <v>0</v>
      </c>
      <c r="U2688" s="25">
        <v>0</v>
      </c>
      <c r="V2688" s="18">
        <v>5325.1</v>
      </c>
      <c r="W2688" s="19">
        <v>42520</v>
      </c>
      <c r="X2688" s="19">
        <v>3911</v>
      </c>
    </row>
    <row r="2689" spans="1:24" hidden="1" x14ac:dyDescent="0.35">
      <c r="A2689" s="15">
        <v>2021</v>
      </c>
      <c r="B2689" s="16">
        <v>60583</v>
      </c>
      <c r="C2689" s="17" t="s">
        <v>1557</v>
      </c>
      <c r="D2689" s="15" t="s">
        <v>46</v>
      </c>
      <c r="E2689" s="17" t="s">
        <v>47</v>
      </c>
      <c r="F2689" s="15" t="s">
        <v>48</v>
      </c>
      <c r="G2689" s="17" t="s">
        <v>97</v>
      </c>
      <c r="H2689" s="17" t="s">
        <v>63</v>
      </c>
      <c r="I2689" s="17" t="s">
        <v>91</v>
      </c>
      <c r="J2689" s="18">
        <v>0</v>
      </c>
      <c r="K2689" s="19">
        <v>0</v>
      </c>
      <c r="L2689" s="19">
        <v>0</v>
      </c>
      <c r="M2689" s="20">
        <v>6442</v>
      </c>
      <c r="N2689" s="21">
        <v>43428</v>
      </c>
      <c r="O2689" s="21">
        <v>4584</v>
      </c>
      <c r="P2689" s="22">
        <v>0</v>
      </c>
      <c r="Q2689" s="23">
        <v>0</v>
      </c>
      <c r="R2689" s="23">
        <v>0</v>
      </c>
      <c r="S2689" s="24">
        <v>0</v>
      </c>
      <c r="T2689" s="25">
        <v>0</v>
      </c>
      <c r="U2689" s="25">
        <v>0</v>
      </c>
      <c r="V2689" s="18">
        <v>6442</v>
      </c>
      <c r="W2689" s="19">
        <v>43428</v>
      </c>
      <c r="X2689" s="19">
        <v>4584</v>
      </c>
    </row>
    <row r="2690" spans="1:24" hidden="1" x14ac:dyDescent="0.35">
      <c r="A2690" s="15">
        <v>2021</v>
      </c>
      <c r="B2690" s="16">
        <v>60583</v>
      </c>
      <c r="C2690" s="17" t="s">
        <v>1557</v>
      </c>
      <c r="D2690" s="15" t="s">
        <v>46</v>
      </c>
      <c r="E2690" s="17" t="s">
        <v>47</v>
      </c>
      <c r="F2690" s="15" t="s">
        <v>48</v>
      </c>
      <c r="G2690" s="17" t="s">
        <v>100</v>
      </c>
      <c r="H2690" s="17" t="s">
        <v>63</v>
      </c>
      <c r="I2690" s="17" t="s">
        <v>91</v>
      </c>
      <c r="J2690" s="18">
        <v>0</v>
      </c>
      <c r="K2690" s="19">
        <v>0</v>
      </c>
      <c r="L2690" s="19">
        <v>0</v>
      </c>
      <c r="M2690" s="20">
        <v>1526.4</v>
      </c>
      <c r="N2690" s="21">
        <v>16055</v>
      </c>
      <c r="O2690" s="21">
        <v>1754</v>
      </c>
      <c r="P2690" s="22">
        <v>0</v>
      </c>
      <c r="Q2690" s="23">
        <v>0</v>
      </c>
      <c r="R2690" s="23">
        <v>0</v>
      </c>
      <c r="S2690" s="24">
        <v>0</v>
      </c>
      <c r="T2690" s="25">
        <v>0</v>
      </c>
      <c r="U2690" s="25">
        <v>0</v>
      </c>
      <c r="V2690" s="18">
        <v>1526.4</v>
      </c>
      <c r="W2690" s="19">
        <v>16055</v>
      </c>
      <c r="X2690" s="19">
        <v>1754</v>
      </c>
    </row>
    <row r="2691" spans="1:24" hidden="1" x14ac:dyDescent="0.35">
      <c r="A2691" s="15">
        <v>2021</v>
      </c>
      <c r="B2691" s="16">
        <v>60583</v>
      </c>
      <c r="C2691" s="17" t="s">
        <v>1557</v>
      </c>
      <c r="D2691" s="15" t="s">
        <v>46</v>
      </c>
      <c r="E2691" s="17" t="s">
        <v>47</v>
      </c>
      <c r="F2691" s="15" t="s">
        <v>48</v>
      </c>
      <c r="G2691" s="17" t="s">
        <v>101</v>
      </c>
      <c r="H2691" s="17" t="s">
        <v>63</v>
      </c>
      <c r="I2691" s="17" t="s">
        <v>91</v>
      </c>
      <c r="J2691" s="18">
        <v>0</v>
      </c>
      <c r="K2691" s="19">
        <v>0</v>
      </c>
      <c r="L2691" s="19">
        <v>0</v>
      </c>
      <c r="M2691" s="20">
        <v>3927.9</v>
      </c>
      <c r="N2691" s="21">
        <v>29651</v>
      </c>
      <c r="O2691" s="21">
        <v>2871</v>
      </c>
      <c r="P2691" s="22">
        <v>0</v>
      </c>
      <c r="Q2691" s="23">
        <v>0</v>
      </c>
      <c r="R2691" s="23">
        <v>0</v>
      </c>
      <c r="S2691" s="24">
        <v>0</v>
      </c>
      <c r="T2691" s="25">
        <v>0</v>
      </c>
      <c r="U2691" s="25">
        <v>0</v>
      </c>
      <c r="V2691" s="18">
        <v>3927.9</v>
      </c>
      <c r="W2691" s="19">
        <v>29651</v>
      </c>
      <c r="X2691" s="19">
        <v>2871</v>
      </c>
    </row>
    <row r="2692" spans="1:24" hidden="1" x14ac:dyDescent="0.35">
      <c r="A2692" s="15">
        <v>2021</v>
      </c>
      <c r="B2692" s="16">
        <v>60631</v>
      </c>
      <c r="C2692" s="17" t="s">
        <v>810</v>
      </c>
      <c r="D2692" s="15" t="s">
        <v>69</v>
      </c>
      <c r="E2692" s="17" t="s">
        <v>70</v>
      </c>
      <c r="F2692" s="15" t="s">
        <v>48</v>
      </c>
      <c r="G2692" s="17" t="s">
        <v>71</v>
      </c>
      <c r="H2692" s="17" t="s">
        <v>72</v>
      </c>
      <c r="I2692" s="17" t="s">
        <v>73</v>
      </c>
      <c r="J2692" s="18">
        <v>0</v>
      </c>
      <c r="K2692" s="19">
        <v>0</v>
      </c>
      <c r="L2692" s="19">
        <v>0</v>
      </c>
      <c r="M2692" s="20">
        <v>1646.2</v>
      </c>
      <c r="N2692" s="21">
        <v>47008</v>
      </c>
      <c r="O2692" s="21">
        <v>65</v>
      </c>
      <c r="P2692" s="22">
        <v>1059.8</v>
      </c>
      <c r="Q2692" s="23">
        <v>229153</v>
      </c>
      <c r="R2692" s="23">
        <v>18</v>
      </c>
      <c r="S2692" s="24" t="s">
        <v>51</v>
      </c>
      <c r="T2692" s="25" t="s">
        <v>51</v>
      </c>
      <c r="U2692" s="25" t="s">
        <v>51</v>
      </c>
      <c r="V2692" s="18">
        <v>2706</v>
      </c>
      <c r="W2692" s="19">
        <v>276161</v>
      </c>
      <c r="X2692" s="19">
        <v>83</v>
      </c>
    </row>
    <row r="2693" spans="1:24" hidden="1" x14ac:dyDescent="0.35">
      <c r="A2693" s="15">
        <v>2021</v>
      </c>
      <c r="B2693" s="16">
        <v>60870</v>
      </c>
      <c r="C2693" s="17" t="s">
        <v>1672</v>
      </c>
      <c r="D2693" s="15" t="s">
        <v>46</v>
      </c>
      <c r="E2693" s="17" t="s">
        <v>47</v>
      </c>
      <c r="F2693" s="15" t="s">
        <v>48</v>
      </c>
      <c r="G2693" s="17" t="s">
        <v>97</v>
      </c>
      <c r="H2693" s="17" t="s">
        <v>63</v>
      </c>
      <c r="I2693" s="17" t="s">
        <v>91</v>
      </c>
      <c r="J2693" s="18">
        <v>0</v>
      </c>
      <c r="K2693" s="19">
        <v>0</v>
      </c>
      <c r="L2693" s="19">
        <v>0</v>
      </c>
      <c r="M2693" s="20">
        <v>346.3</v>
      </c>
      <c r="N2693" s="21">
        <v>3985</v>
      </c>
      <c r="O2693" s="21">
        <v>15</v>
      </c>
      <c r="P2693" s="22">
        <v>0</v>
      </c>
      <c r="Q2693" s="23">
        <v>0</v>
      </c>
      <c r="R2693" s="23">
        <v>0</v>
      </c>
      <c r="S2693" s="24">
        <v>0</v>
      </c>
      <c r="T2693" s="25">
        <v>0</v>
      </c>
      <c r="U2693" s="25">
        <v>0</v>
      </c>
      <c r="V2693" s="18">
        <v>346.3</v>
      </c>
      <c r="W2693" s="19">
        <v>3985</v>
      </c>
      <c r="X2693" s="19">
        <v>15</v>
      </c>
    </row>
    <row r="2694" spans="1:24" hidden="1" x14ac:dyDescent="0.35">
      <c r="A2694" s="15">
        <v>2021</v>
      </c>
      <c r="B2694" s="16">
        <v>60870</v>
      </c>
      <c r="C2694" s="17" t="s">
        <v>1672</v>
      </c>
      <c r="D2694" s="15" t="s">
        <v>46</v>
      </c>
      <c r="E2694" s="17" t="s">
        <v>47</v>
      </c>
      <c r="F2694" s="15" t="s">
        <v>48</v>
      </c>
      <c r="G2694" s="17" t="s">
        <v>101</v>
      </c>
      <c r="H2694" s="17" t="s">
        <v>63</v>
      </c>
      <c r="I2694" s="17" t="s">
        <v>91</v>
      </c>
      <c r="J2694" s="18">
        <v>0</v>
      </c>
      <c r="K2694" s="19">
        <v>0</v>
      </c>
      <c r="L2694" s="19">
        <v>0</v>
      </c>
      <c r="M2694" s="20">
        <v>1312.8</v>
      </c>
      <c r="N2694" s="21">
        <v>20023</v>
      </c>
      <c r="O2694" s="21">
        <v>70</v>
      </c>
      <c r="P2694" s="22">
        <v>0</v>
      </c>
      <c r="Q2694" s="23">
        <v>0</v>
      </c>
      <c r="R2694" s="23">
        <v>0</v>
      </c>
      <c r="S2694" s="24">
        <v>0</v>
      </c>
      <c r="T2694" s="25">
        <v>0</v>
      </c>
      <c r="U2694" s="25">
        <v>0</v>
      </c>
      <c r="V2694" s="18">
        <v>1312.8</v>
      </c>
      <c r="W2694" s="19">
        <v>20023</v>
      </c>
      <c r="X2694" s="19">
        <v>70</v>
      </c>
    </row>
    <row r="2695" spans="1:24" hidden="1" x14ac:dyDescent="0.35">
      <c r="A2695" s="15">
        <v>2021</v>
      </c>
      <c r="B2695" s="16">
        <v>60981</v>
      </c>
      <c r="C2695" s="17" t="s">
        <v>1673</v>
      </c>
      <c r="D2695" s="15" t="s">
        <v>53</v>
      </c>
      <c r="E2695" s="17" t="s">
        <v>54</v>
      </c>
      <c r="F2695" s="15" t="s">
        <v>48</v>
      </c>
      <c r="G2695" s="17" t="s">
        <v>76</v>
      </c>
      <c r="H2695" s="17" t="s">
        <v>126</v>
      </c>
      <c r="I2695" s="17" t="s">
        <v>77</v>
      </c>
      <c r="J2695" s="18">
        <v>0</v>
      </c>
      <c r="K2695" s="19">
        <v>0</v>
      </c>
      <c r="L2695" s="19">
        <v>0</v>
      </c>
      <c r="M2695" s="20">
        <v>1878</v>
      </c>
      <c r="N2695" s="21">
        <v>15372</v>
      </c>
      <c r="O2695" s="21">
        <v>29</v>
      </c>
      <c r="P2695" s="22">
        <v>0</v>
      </c>
      <c r="Q2695" s="23">
        <v>0</v>
      </c>
      <c r="R2695" s="23">
        <v>0</v>
      </c>
      <c r="S2695" s="24">
        <v>0</v>
      </c>
      <c r="T2695" s="25">
        <v>0</v>
      </c>
      <c r="U2695" s="25">
        <v>0</v>
      </c>
      <c r="V2695" s="18">
        <v>1878</v>
      </c>
      <c r="W2695" s="19">
        <v>15372</v>
      </c>
      <c r="X2695" s="19">
        <v>29</v>
      </c>
    </row>
    <row r="2696" spans="1:24" hidden="1" x14ac:dyDescent="0.35">
      <c r="A2696" s="15">
        <v>2021</v>
      </c>
      <c r="B2696" s="16">
        <v>60981</v>
      </c>
      <c r="C2696" s="17" t="s">
        <v>1673</v>
      </c>
      <c r="D2696" s="15" t="s">
        <v>53</v>
      </c>
      <c r="E2696" s="17" t="s">
        <v>54</v>
      </c>
      <c r="F2696" s="15" t="s">
        <v>48</v>
      </c>
      <c r="G2696" s="17" t="s">
        <v>20</v>
      </c>
      <c r="H2696" s="17" t="s">
        <v>126</v>
      </c>
      <c r="I2696" s="17" t="s">
        <v>50</v>
      </c>
      <c r="J2696" s="18">
        <v>0</v>
      </c>
      <c r="K2696" s="19">
        <v>0</v>
      </c>
      <c r="L2696" s="19">
        <v>0</v>
      </c>
      <c r="M2696" s="20">
        <v>5874</v>
      </c>
      <c r="N2696" s="21">
        <v>32004</v>
      </c>
      <c r="O2696" s="21">
        <v>82</v>
      </c>
      <c r="P2696" s="22">
        <v>0</v>
      </c>
      <c r="Q2696" s="23">
        <v>0</v>
      </c>
      <c r="R2696" s="23">
        <v>0</v>
      </c>
      <c r="S2696" s="24">
        <v>0</v>
      </c>
      <c r="T2696" s="25">
        <v>0</v>
      </c>
      <c r="U2696" s="25">
        <v>0</v>
      </c>
      <c r="V2696" s="18">
        <v>5874</v>
      </c>
      <c r="W2696" s="19">
        <v>32004</v>
      </c>
      <c r="X2696" s="19">
        <v>82</v>
      </c>
    </row>
    <row r="2697" spans="1:24" hidden="1" x14ac:dyDescent="0.35">
      <c r="A2697" s="15">
        <v>2021</v>
      </c>
      <c r="B2697" s="16">
        <v>60981</v>
      </c>
      <c r="C2697" s="17" t="s">
        <v>1673</v>
      </c>
      <c r="D2697" s="15" t="s">
        <v>53</v>
      </c>
      <c r="E2697" s="17" t="s">
        <v>54</v>
      </c>
      <c r="F2697" s="15" t="s">
        <v>48</v>
      </c>
      <c r="G2697" s="17" t="s">
        <v>130</v>
      </c>
      <c r="H2697" s="17" t="s">
        <v>126</v>
      </c>
      <c r="I2697" s="17" t="s">
        <v>131</v>
      </c>
      <c r="J2697" s="18">
        <v>0</v>
      </c>
      <c r="K2697" s="19">
        <v>0</v>
      </c>
      <c r="L2697" s="19">
        <v>0</v>
      </c>
      <c r="M2697" s="20">
        <v>85</v>
      </c>
      <c r="N2697" s="21">
        <v>1471</v>
      </c>
      <c r="O2697" s="21">
        <v>13</v>
      </c>
      <c r="P2697" s="22">
        <v>0</v>
      </c>
      <c r="Q2697" s="23">
        <v>0</v>
      </c>
      <c r="R2697" s="23">
        <v>0</v>
      </c>
      <c r="S2697" s="24">
        <v>0</v>
      </c>
      <c r="T2697" s="25">
        <v>0</v>
      </c>
      <c r="U2697" s="25">
        <v>0</v>
      </c>
      <c r="V2697" s="18">
        <v>85</v>
      </c>
      <c r="W2697" s="19">
        <v>1471</v>
      </c>
      <c r="X2697" s="19">
        <v>13</v>
      </c>
    </row>
    <row r="2698" spans="1:24" hidden="1" x14ac:dyDescent="0.35">
      <c r="A2698" s="15">
        <v>2021</v>
      </c>
      <c r="B2698" s="16">
        <v>60981</v>
      </c>
      <c r="C2698" s="17" t="s">
        <v>1673</v>
      </c>
      <c r="D2698" s="15" t="s">
        <v>53</v>
      </c>
      <c r="E2698" s="17" t="s">
        <v>54</v>
      </c>
      <c r="F2698" s="15" t="s">
        <v>48</v>
      </c>
      <c r="G2698" s="17" t="s">
        <v>88</v>
      </c>
      <c r="H2698" s="17" t="s">
        <v>126</v>
      </c>
      <c r="I2698" s="17" t="s">
        <v>89</v>
      </c>
      <c r="J2698" s="18">
        <v>0</v>
      </c>
      <c r="K2698" s="19">
        <v>0</v>
      </c>
      <c r="L2698" s="19">
        <v>0</v>
      </c>
      <c r="M2698" s="20">
        <v>214</v>
      </c>
      <c r="N2698" s="21">
        <v>1220</v>
      </c>
      <c r="O2698" s="21">
        <v>7</v>
      </c>
      <c r="P2698" s="22">
        <v>0</v>
      </c>
      <c r="Q2698" s="23">
        <v>0</v>
      </c>
      <c r="R2698" s="23">
        <v>0</v>
      </c>
      <c r="S2698" s="24">
        <v>0</v>
      </c>
      <c r="T2698" s="25">
        <v>0</v>
      </c>
      <c r="U2698" s="25">
        <v>0</v>
      </c>
      <c r="V2698" s="18">
        <v>214</v>
      </c>
      <c r="W2698" s="19">
        <v>1220</v>
      </c>
      <c r="X2698" s="19">
        <v>7</v>
      </c>
    </row>
    <row r="2699" spans="1:24" hidden="1" x14ac:dyDescent="0.35">
      <c r="A2699" s="15">
        <v>2021</v>
      </c>
      <c r="B2699" s="16">
        <v>60981</v>
      </c>
      <c r="C2699" s="17" t="s">
        <v>1673</v>
      </c>
      <c r="D2699" s="15" t="s">
        <v>53</v>
      </c>
      <c r="E2699" s="17" t="s">
        <v>54</v>
      </c>
      <c r="F2699" s="15" t="s">
        <v>48</v>
      </c>
      <c r="G2699" s="17" t="s">
        <v>132</v>
      </c>
      <c r="H2699" s="17" t="s">
        <v>126</v>
      </c>
      <c r="I2699" s="17" t="s">
        <v>148</v>
      </c>
      <c r="J2699" s="18">
        <v>0</v>
      </c>
      <c r="K2699" s="19">
        <v>0</v>
      </c>
      <c r="L2699" s="19">
        <v>0</v>
      </c>
      <c r="M2699" s="20">
        <v>259</v>
      </c>
      <c r="N2699" s="21">
        <v>922</v>
      </c>
      <c r="O2699" s="21">
        <v>3</v>
      </c>
      <c r="P2699" s="22">
        <v>0</v>
      </c>
      <c r="Q2699" s="23">
        <v>0</v>
      </c>
      <c r="R2699" s="23">
        <v>0</v>
      </c>
      <c r="S2699" s="24">
        <v>0</v>
      </c>
      <c r="T2699" s="25">
        <v>0</v>
      </c>
      <c r="U2699" s="25">
        <v>0</v>
      </c>
      <c r="V2699" s="18">
        <v>259</v>
      </c>
      <c r="W2699" s="19">
        <v>922</v>
      </c>
      <c r="X2699" s="19">
        <v>3</v>
      </c>
    </row>
    <row r="2700" spans="1:24" hidden="1" x14ac:dyDescent="0.35">
      <c r="A2700" s="15">
        <v>2021</v>
      </c>
      <c r="B2700" s="16">
        <v>60981</v>
      </c>
      <c r="C2700" s="17" t="s">
        <v>1673</v>
      </c>
      <c r="D2700" s="15" t="s">
        <v>53</v>
      </c>
      <c r="E2700" s="17" t="s">
        <v>54</v>
      </c>
      <c r="F2700" s="15" t="s">
        <v>48</v>
      </c>
      <c r="G2700" s="17" t="s">
        <v>134</v>
      </c>
      <c r="H2700" s="17" t="s">
        <v>126</v>
      </c>
      <c r="I2700" s="17" t="s">
        <v>1033</v>
      </c>
      <c r="J2700" s="18">
        <v>0</v>
      </c>
      <c r="K2700" s="19">
        <v>0</v>
      </c>
      <c r="L2700" s="19">
        <v>0</v>
      </c>
      <c r="M2700" s="20">
        <v>810</v>
      </c>
      <c r="N2700" s="21">
        <v>6155</v>
      </c>
      <c r="O2700" s="21">
        <v>5</v>
      </c>
      <c r="P2700" s="22">
        <v>0</v>
      </c>
      <c r="Q2700" s="23">
        <v>0</v>
      </c>
      <c r="R2700" s="23">
        <v>0</v>
      </c>
      <c r="S2700" s="24">
        <v>0</v>
      </c>
      <c r="T2700" s="25">
        <v>0</v>
      </c>
      <c r="U2700" s="25">
        <v>0</v>
      </c>
      <c r="V2700" s="18">
        <v>810</v>
      </c>
      <c r="W2700" s="19">
        <v>6155</v>
      </c>
      <c r="X2700" s="19">
        <v>5</v>
      </c>
    </row>
    <row r="2701" spans="1:24" hidden="1" x14ac:dyDescent="0.35">
      <c r="A2701" s="15">
        <v>2021</v>
      </c>
      <c r="B2701" s="16">
        <v>60981</v>
      </c>
      <c r="C2701" s="17" t="s">
        <v>1673</v>
      </c>
      <c r="D2701" s="15" t="s">
        <v>53</v>
      </c>
      <c r="E2701" s="17" t="s">
        <v>54</v>
      </c>
      <c r="F2701" s="15" t="s">
        <v>48</v>
      </c>
      <c r="G2701" s="17" t="s">
        <v>136</v>
      </c>
      <c r="H2701" s="17" t="s">
        <v>126</v>
      </c>
      <c r="I2701" s="17" t="s">
        <v>137</v>
      </c>
      <c r="J2701" s="18">
        <v>0</v>
      </c>
      <c r="K2701" s="19">
        <v>0</v>
      </c>
      <c r="L2701" s="19">
        <v>0</v>
      </c>
      <c r="M2701" s="20">
        <v>471</v>
      </c>
      <c r="N2701" s="21">
        <v>1935</v>
      </c>
      <c r="O2701" s="21">
        <v>6</v>
      </c>
      <c r="P2701" s="22">
        <v>0</v>
      </c>
      <c r="Q2701" s="23">
        <v>0</v>
      </c>
      <c r="R2701" s="23">
        <v>0</v>
      </c>
      <c r="S2701" s="24">
        <v>0</v>
      </c>
      <c r="T2701" s="25">
        <v>0</v>
      </c>
      <c r="U2701" s="25">
        <v>0</v>
      </c>
      <c r="V2701" s="18">
        <v>471</v>
      </c>
      <c r="W2701" s="19">
        <v>1935</v>
      </c>
      <c r="X2701" s="19">
        <v>6</v>
      </c>
    </row>
    <row r="2702" spans="1:24" hidden="1" x14ac:dyDescent="0.35">
      <c r="A2702" s="15">
        <v>2021</v>
      </c>
      <c r="B2702" s="16">
        <v>60981</v>
      </c>
      <c r="C2702" s="17" t="s">
        <v>1673</v>
      </c>
      <c r="D2702" s="15" t="s">
        <v>53</v>
      </c>
      <c r="E2702" s="17" t="s">
        <v>54</v>
      </c>
      <c r="F2702" s="15" t="s">
        <v>48</v>
      </c>
      <c r="G2702" s="17" t="s">
        <v>93</v>
      </c>
      <c r="H2702" s="17" t="s">
        <v>126</v>
      </c>
      <c r="I2702" s="17" t="s">
        <v>89</v>
      </c>
      <c r="J2702" s="18">
        <v>0</v>
      </c>
      <c r="K2702" s="19">
        <v>0</v>
      </c>
      <c r="L2702" s="19">
        <v>0</v>
      </c>
      <c r="M2702" s="20">
        <v>2131</v>
      </c>
      <c r="N2702" s="21">
        <v>16576</v>
      </c>
      <c r="O2702" s="21">
        <v>25</v>
      </c>
      <c r="P2702" s="22">
        <v>0</v>
      </c>
      <c r="Q2702" s="23">
        <v>0</v>
      </c>
      <c r="R2702" s="23">
        <v>0</v>
      </c>
      <c r="S2702" s="24">
        <v>0</v>
      </c>
      <c r="T2702" s="25">
        <v>0</v>
      </c>
      <c r="U2702" s="25">
        <v>0</v>
      </c>
      <c r="V2702" s="18">
        <v>2131</v>
      </c>
      <c r="W2702" s="19">
        <v>16576</v>
      </c>
      <c r="X2702" s="19">
        <v>25</v>
      </c>
    </row>
    <row r="2703" spans="1:24" hidden="1" x14ac:dyDescent="0.35">
      <c r="A2703" s="15">
        <v>2021</v>
      </c>
      <c r="B2703" s="16">
        <v>60981</v>
      </c>
      <c r="C2703" s="17" t="s">
        <v>1673</v>
      </c>
      <c r="D2703" s="15" t="s">
        <v>53</v>
      </c>
      <c r="E2703" s="17" t="s">
        <v>54</v>
      </c>
      <c r="F2703" s="15" t="s">
        <v>48</v>
      </c>
      <c r="G2703" s="17" t="s">
        <v>94</v>
      </c>
      <c r="H2703" s="17" t="s">
        <v>126</v>
      </c>
      <c r="I2703" s="17" t="s">
        <v>91</v>
      </c>
      <c r="J2703" s="18">
        <v>0</v>
      </c>
      <c r="K2703" s="19">
        <v>0</v>
      </c>
      <c r="L2703" s="19">
        <v>0</v>
      </c>
      <c r="M2703" s="20">
        <v>298</v>
      </c>
      <c r="N2703" s="21">
        <v>2368</v>
      </c>
      <c r="O2703" s="21">
        <v>7</v>
      </c>
      <c r="P2703" s="22">
        <v>0</v>
      </c>
      <c r="Q2703" s="23">
        <v>0</v>
      </c>
      <c r="R2703" s="23">
        <v>0</v>
      </c>
      <c r="S2703" s="24">
        <v>0</v>
      </c>
      <c r="T2703" s="25">
        <v>0</v>
      </c>
      <c r="U2703" s="25">
        <v>0</v>
      </c>
      <c r="V2703" s="18">
        <v>298</v>
      </c>
      <c r="W2703" s="19">
        <v>2368</v>
      </c>
      <c r="X2703" s="19">
        <v>7</v>
      </c>
    </row>
    <row r="2704" spans="1:24" hidden="1" x14ac:dyDescent="0.35">
      <c r="A2704" s="15">
        <v>2021</v>
      </c>
      <c r="B2704" s="16">
        <v>60981</v>
      </c>
      <c r="C2704" s="17" t="s">
        <v>1673</v>
      </c>
      <c r="D2704" s="15" t="s">
        <v>53</v>
      </c>
      <c r="E2704" s="17" t="s">
        <v>54</v>
      </c>
      <c r="F2704" s="15" t="s">
        <v>48</v>
      </c>
      <c r="G2704" s="17" t="s">
        <v>96</v>
      </c>
      <c r="H2704" s="17" t="s">
        <v>126</v>
      </c>
      <c r="I2704" s="17" t="s">
        <v>89</v>
      </c>
      <c r="J2704" s="18">
        <v>0</v>
      </c>
      <c r="K2704" s="19">
        <v>0</v>
      </c>
      <c r="L2704" s="19">
        <v>0</v>
      </c>
      <c r="M2704" s="20">
        <v>95</v>
      </c>
      <c r="N2704" s="21">
        <v>1127</v>
      </c>
      <c r="O2704" s="21">
        <v>1</v>
      </c>
      <c r="P2704" s="22">
        <v>0</v>
      </c>
      <c r="Q2704" s="23">
        <v>0</v>
      </c>
      <c r="R2704" s="23">
        <v>0</v>
      </c>
      <c r="S2704" s="24">
        <v>0</v>
      </c>
      <c r="T2704" s="25">
        <v>0</v>
      </c>
      <c r="U2704" s="25">
        <v>0</v>
      </c>
      <c r="V2704" s="18">
        <v>95</v>
      </c>
      <c r="W2704" s="19">
        <v>1127</v>
      </c>
      <c r="X2704" s="19">
        <v>1</v>
      </c>
    </row>
    <row r="2705" spans="1:24" hidden="1" x14ac:dyDescent="0.35">
      <c r="A2705" s="15">
        <v>2021</v>
      </c>
      <c r="B2705" s="16">
        <v>60981</v>
      </c>
      <c r="C2705" s="17" t="s">
        <v>1673</v>
      </c>
      <c r="D2705" s="15" t="s">
        <v>53</v>
      </c>
      <c r="E2705" s="17" t="s">
        <v>54</v>
      </c>
      <c r="F2705" s="15" t="s">
        <v>48</v>
      </c>
      <c r="G2705" s="17" t="s">
        <v>97</v>
      </c>
      <c r="H2705" s="17" t="s">
        <v>126</v>
      </c>
      <c r="I2705" s="17" t="s">
        <v>91</v>
      </c>
      <c r="J2705" s="18">
        <v>0</v>
      </c>
      <c r="K2705" s="19">
        <v>0</v>
      </c>
      <c r="L2705" s="19">
        <v>0</v>
      </c>
      <c r="M2705" s="20">
        <v>5226</v>
      </c>
      <c r="N2705" s="21">
        <v>41751</v>
      </c>
      <c r="O2705" s="21">
        <v>148</v>
      </c>
      <c r="P2705" s="22">
        <v>0</v>
      </c>
      <c r="Q2705" s="23">
        <v>0</v>
      </c>
      <c r="R2705" s="23">
        <v>0</v>
      </c>
      <c r="S2705" s="24">
        <v>0</v>
      </c>
      <c r="T2705" s="25">
        <v>0</v>
      </c>
      <c r="U2705" s="25">
        <v>0</v>
      </c>
      <c r="V2705" s="18">
        <v>5226</v>
      </c>
      <c r="W2705" s="19">
        <v>41751</v>
      </c>
      <c r="X2705" s="19">
        <v>148</v>
      </c>
    </row>
    <row r="2706" spans="1:24" hidden="1" x14ac:dyDescent="0.35">
      <c r="A2706" s="15">
        <v>2021</v>
      </c>
      <c r="B2706" s="16">
        <v>60981</v>
      </c>
      <c r="C2706" s="17" t="s">
        <v>1673</v>
      </c>
      <c r="D2706" s="15" t="s">
        <v>53</v>
      </c>
      <c r="E2706" s="17" t="s">
        <v>54</v>
      </c>
      <c r="F2706" s="15" t="s">
        <v>48</v>
      </c>
      <c r="G2706" s="17" t="s">
        <v>98</v>
      </c>
      <c r="H2706" s="17" t="s">
        <v>126</v>
      </c>
      <c r="I2706" s="17" t="s">
        <v>99</v>
      </c>
      <c r="J2706" s="18">
        <v>0</v>
      </c>
      <c r="K2706" s="19">
        <v>0</v>
      </c>
      <c r="L2706" s="19">
        <v>0</v>
      </c>
      <c r="M2706" s="20">
        <v>205</v>
      </c>
      <c r="N2706" s="21">
        <v>1557</v>
      </c>
      <c r="O2706" s="21">
        <v>6</v>
      </c>
      <c r="P2706" s="22">
        <v>0</v>
      </c>
      <c r="Q2706" s="23">
        <v>0</v>
      </c>
      <c r="R2706" s="23">
        <v>0</v>
      </c>
      <c r="S2706" s="24">
        <v>0</v>
      </c>
      <c r="T2706" s="25">
        <v>0</v>
      </c>
      <c r="U2706" s="25">
        <v>0</v>
      </c>
      <c r="V2706" s="18">
        <v>205</v>
      </c>
      <c r="W2706" s="19">
        <v>1557</v>
      </c>
      <c r="X2706" s="19">
        <v>6</v>
      </c>
    </row>
    <row r="2707" spans="1:24" hidden="1" x14ac:dyDescent="0.35">
      <c r="A2707" s="15">
        <v>2021</v>
      </c>
      <c r="B2707" s="16">
        <v>60981</v>
      </c>
      <c r="C2707" s="17" t="s">
        <v>1673</v>
      </c>
      <c r="D2707" s="15" t="s">
        <v>53</v>
      </c>
      <c r="E2707" s="17" t="s">
        <v>54</v>
      </c>
      <c r="F2707" s="15" t="s">
        <v>48</v>
      </c>
      <c r="G2707" s="17" t="s">
        <v>16</v>
      </c>
      <c r="H2707" s="17" t="s">
        <v>126</v>
      </c>
      <c r="I2707" s="17" t="s">
        <v>113</v>
      </c>
      <c r="J2707" s="18">
        <v>0</v>
      </c>
      <c r="K2707" s="19">
        <v>0</v>
      </c>
      <c r="L2707" s="19">
        <v>0</v>
      </c>
      <c r="M2707" s="20">
        <v>68</v>
      </c>
      <c r="N2707" s="21">
        <v>737</v>
      </c>
      <c r="O2707" s="21">
        <v>3</v>
      </c>
      <c r="P2707" s="22">
        <v>0</v>
      </c>
      <c r="Q2707" s="23">
        <v>0</v>
      </c>
      <c r="R2707" s="23">
        <v>0</v>
      </c>
      <c r="S2707" s="24">
        <v>0</v>
      </c>
      <c r="T2707" s="25">
        <v>0</v>
      </c>
      <c r="U2707" s="25">
        <v>0</v>
      </c>
      <c r="V2707" s="18">
        <v>68</v>
      </c>
      <c r="W2707" s="19">
        <v>737</v>
      </c>
      <c r="X2707" s="19">
        <v>3</v>
      </c>
    </row>
    <row r="2708" spans="1:24" hidden="1" x14ac:dyDescent="0.35">
      <c r="A2708" s="15">
        <v>2021</v>
      </c>
      <c r="B2708" s="16">
        <v>60981</v>
      </c>
      <c r="C2708" s="17" t="s">
        <v>1673</v>
      </c>
      <c r="D2708" s="15" t="s">
        <v>53</v>
      </c>
      <c r="E2708" s="17" t="s">
        <v>54</v>
      </c>
      <c r="F2708" s="15" t="s">
        <v>48</v>
      </c>
      <c r="G2708" s="17" t="s">
        <v>101</v>
      </c>
      <c r="H2708" s="17" t="s">
        <v>126</v>
      </c>
      <c r="I2708" s="17" t="s">
        <v>91</v>
      </c>
      <c r="J2708" s="18">
        <v>0</v>
      </c>
      <c r="K2708" s="19">
        <v>0</v>
      </c>
      <c r="L2708" s="19">
        <v>0</v>
      </c>
      <c r="M2708" s="20">
        <v>355</v>
      </c>
      <c r="N2708" s="21">
        <v>4646</v>
      </c>
      <c r="O2708" s="21">
        <v>19</v>
      </c>
      <c r="P2708" s="22">
        <v>0</v>
      </c>
      <c r="Q2708" s="23">
        <v>0</v>
      </c>
      <c r="R2708" s="23">
        <v>0</v>
      </c>
      <c r="S2708" s="24">
        <v>0</v>
      </c>
      <c r="T2708" s="25">
        <v>0</v>
      </c>
      <c r="U2708" s="25">
        <v>0</v>
      </c>
      <c r="V2708" s="18">
        <v>355</v>
      </c>
      <c r="W2708" s="19">
        <v>4646</v>
      </c>
      <c r="X2708" s="19">
        <v>19</v>
      </c>
    </row>
    <row r="2709" spans="1:24" hidden="1" x14ac:dyDescent="0.35">
      <c r="A2709" s="15">
        <v>2021</v>
      </c>
      <c r="B2709" s="16">
        <v>60981</v>
      </c>
      <c r="C2709" s="17" t="s">
        <v>1673</v>
      </c>
      <c r="D2709" s="15" t="s">
        <v>53</v>
      </c>
      <c r="E2709" s="17" t="s">
        <v>54</v>
      </c>
      <c r="F2709" s="15" t="s">
        <v>48</v>
      </c>
      <c r="G2709" s="17" t="s">
        <v>62</v>
      </c>
      <c r="H2709" s="17" t="s">
        <v>126</v>
      </c>
      <c r="I2709" s="17" t="s">
        <v>64</v>
      </c>
      <c r="J2709" s="18">
        <v>0</v>
      </c>
      <c r="K2709" s="19">
        <v>0</v>
      </c>
      <c r="L2709" s="19">
        <v>0</v>
      </c>
      <c r="M2709" s="20">
        <v>50</v>
      </c>
      <c r="N2709" s="21">
        <v>873</v>
      </c>
      <c r="O2709" s="21">
        <v>2</v>
      </c>
      <c r="P2709" s="22">
        <v>0</v>
      </c>
      <c r="Q2709" s="23">
        <v>0</v>
      </c>
      <c r="R2709" s="23">
        <v>0</v>
      </c>
      <c r="S2709" s="24">
        <v>0</v>
      </c>
      <c r="T2709" s="25">
        <v>0</v>
      </c>
      <c r="U2709" s="25">
        <v>0</v>
      </c>
      <c r="V2709" s="18">
        <v>50</v>
      </c>
      <c r="W2709" s="19">
        <v>873</v>
      </c>
      <c r="X2709" s="19">
        <v>2</v>
      </c>
    </row>
    <row r="2710" spans="1:24" hidden="1" x14ac:dyDescent="0.35">
      <c r="A2710" s="15">
        <v>2021</v>
      </c>
      <c r="B2710" s="16">
        <v>60981</v>
      </c>
      <c r="C2710" s="17" t="s">
        <v>1673</v>
      </c>
      <c r="D2710" s="15" t="s">
        <v>53</v>
      </c>
      <c r="E2710" s="17" t="s">
        <v>54</v>
      </c>
      <c r="F2710" s="15" t="s">
        <v>48</v>
      </c>
      <c r="G2710" s="17" t="s">
        <v>329</v>
      </c>
      <c r="H2710" s="17" t="s">
        <v>126</v>
      </c>
      <c r="I2710" s="17" t="s">
        <v>89</v>
      </c>
      <c r="J2710" s="18">
        <v>0</v>
      </c>
      <c r="K2710" s="19">
        <v>0</v>
      </c>
      <c r="L2710" s="19">
        <v>0</v>
      </c>
      <c r="M2710" s="20">
        <v>599</v>
      </c>
      <c r="N2710" s="21">
        <v>2088</v>
      </c>
      <c r="O2710" s="21">
        <v>2</v>
      </c>
      <c r="P2710" s="22">
        <v>0</v>
      </c>
      <c r="Q2710" s="23">
        <v>0</v>
      </c>
      <c r="R2710" s="23">
        <v>0</v>
      </c>
      <c r="S2710" s="24">
        <v>0</v>
      </c>
      <c r="T2710" s="25">
        <v>0</v>
      </c>
      <c r="U2710" s="25">
        <v>0</v>
      </c>
      <c r="V2710" s="18">
        <v>599</v>
      </c>
      <c r="W2710" s="19">
        <v>2088</v>
      </c>
      <c r="X2710" s="19">
        <v>2</v>
      </c>
    </row>
    <row r="2711" spans="1:24" hidden="1" x14ac:dyDescent="0.35">
      <c r="A2711" s="15">
        <v>2021</v>
      </c>
      <c r="B2711" s="16">
        <v>61131</v>
      </c>
      <c r="C2711" s="17" t="s">
        <v>1674</v>
      </c>
      <c r="D2711" s="15" t="s">
        <v>46</v>
      </c>
      <c r="E2711" s="17" t="s">
        <v>47</v>
      </c>
      <c r="F2711" s="15" t="s">
        <v>48</v>
      </c>
      <c r="G2711" s="17" t="s">
        <v>90</v>
      </c>
      <c r="H2711" s="17" t="s">
        <v>63</v>
      </c>
      <c r="I2711" s="17" t="s">
        <v>91</v>
      </c>
      <c r="J2711" s="18">
        <v>0</v>
      </c>
      <c r="K2711" s="19">
        <v>0</v>
      </c>
      <c r="L2711" s="19">
        <v>0</v>
      </c>
      <c r="M2711" s="20">
        <v>3786</v>
      </c>
      <c r="N2711" s="21">
        <v>54209</v>
      </c>
      <c r="O2711" s="21">
        <v>49</v>
      </c>
      <c r="P2711" s="22">
        <v>0</v>
      </c>
      <c r="Q2711" s="23">
        <v>0</v>
      </c>
      <c r="R2711" s="23">
        <v>0</v>
      </c>
      <c r="S2711" s="24">
        <v>0</v>
      </c>
      <c r="T2711" s="25">
        <v>0</v>
      </c>
      <c r="U2711" s="25">
        <v>0</v>
      </c>
      <c r="V2711" s="18">
        <v>3786</v>
      </c>
      <c r="W2711" s="19">
        <v>54209</v>
      </c>
      <c r="X2711" s="19">
        <v>49</v>
      </c>
    </row>
    <row r="2712" spans="1:24" hidden="1" x14ac:dyDescent="0.35">
      <c r="A2712" s="15">
        <v>2021</v>
      </c>
      <c r="B2712" s="16">
        <v>61131</v>
      </c>
      <c r="C2712" s="17" t="s">
        <v>1674</v>
      </c>
      <c r="D2712" s="15" t="s">
        <v>46</v>
      </c>
      <c r="E2712" s="17" t="s">
        <v>47</v>
      </c>
      <c r="F2712" s="15" t="s">
        <v>48</v>
      </c>
      <c r="G2712" s="17" t="s">
        <v>92</v>
      </c>
      <c r="H2712" s="17" t="s">
        <v>63</v>
      </c>
      <c r="I2712" s="17" t="s">
        <v>91</v>
      </c>
      <c r="J2712" s="18">
        <v>0</v>
      </c>
      <c r="K2712" s="19">
        <v>0</v>
      </c>
      <c r="L2712" s="19">
        <v>0</v>
      </c>
      <c r="M2712" s="20">
        <v>2707</v>
      </c>
      <c r="N2712" s="21">
        <v>45271</v>
      </c>
      <c r="O2712" s="21">
        <v>65</v>
      </c>
      <c r="P2712" s="22">
        <v>0</v>
      </c>
      <c r="Q2712" s="23">
        <v>0</v>
      </c>
      <c r="R2712" s="23">
        <v>0</v>
      </c>
      <c r="S2712" s="24">
        <v>0</v>
      </c>
      <c r="T2712" s="25">
        <v>0</v>
      </c>
      <c r="U2712" s="25">
        <v>0</v>
      </c>
      <c r="V2712" s="18">
        <v>2707</v>
      </c>
      <c r="W2712" s="19">
        <v>45271</v>
      </c>
      <c r="X2712" s="19">
        <v>65</v>
      </c>
    </row>
    <row r="2713" spans="1:24" hidden="1" x14ac:dyDescent="0.35">
      <c r="A2713" s="15">
        <v>2021</v>
      </c>
      <c r="B2713" s="16">
        <v>61131</v>
      </c>
      <c r="C2713" s="17" t="s">
        <v>1674</v>
      </c>
      <c r="D2713" s="15" t="s">
        <v>46</v>
      </c>
      <c r="E2713" s="17" t="s">
        <v>47</v>
      </c>
      <c r="F2713" s="15" t="s">
        <v>48</v>
      </c>
      <c r="G2713" s="17" t="s">
        <v>81</v>
      </c>
      <c r="H2713" s="17" t="s">
        <v>63</v>
      </c>
      <c r="I2713" s="17" t="s">
        <v>91</v>
      </c>
      <c r="J2713" s="18">
        <v>0</v>
      </c>
      <c r="K2713" s="19">
        <v>0</v>
      </c>
      <c r="L2713" s="19">
        <v>0</v>
      </c>
      <c r="M2713" s="20">
        <v>26620</v>
      </c>
      <c r="N2713" s="21">
        <v>448491</v>
      </c>
      <c r="O2713" s="21">
        <v>969</v>
      </c>
      <c r="P2713" s="22">
        <v>0</v>
      </c>
      <c r="Q2713" s="23">
        <v>0</v>
      </c>
      <c r="R2713" s="23">
        <v>0</v>
      </c>
      <c r="S2713" s="24">
        <v>0</v>
      </c>
      <c r="T2713" s="25">
        <v>0</v>
      </c>
      <c r="U2713" s="25">
        <v>0</v>
      </c>
      <c r="V2713" s="18">
        <v>26620</v>
      </c>
      <c r="W2713" s="19">
        <v>448491</v>
      </c>
      <c r="X2713" s="19">
        <v>969</v>
      </c>
    </row>
    <row r="2714" spans="1:24" hidden="1" x14ac:dyDescent="0.35">
      <c r="A2714" s="15">
        <v>2021</v>
      </c>
      <c r="B2714" s="16">
        <v>61131</v>
      </c>
      <c r="C2714" s="17" t="s">
        <v>1674</v>
      </c>
      <c r="D2714" s="15" t="s">
        <v>46</v>
      </c>
      <c r="E2714" s="17" t="s">
        <v>47</v>
      </c>
      <c r="F2714" s="15" t="s">
        <v>48</v>
      </c>
      <c r="G2714" s="17" t="s">
        <v>94</v>
      </c>
      <c r="H2714" s="17" t="s">
        <v>63</v>
      </c>
      <c r="I2714" s="17" t="s">
        <v>91</v>
      </c>
      <c r="J2714" s="18">
        <v>0</v>
      </c>
      <c r="K2714" s="19">
        <v>0</v>
      </c>
      <c r="L2714" s="19">
        <v>0</v>
      </c>
      <c r="M2714" s="20">
        <v>19541</v>
      </c>
      <c r="N2714" s="21">
        <v>306180</v>
      </c>
      <c r="O2714" s="21">
        <v>300</v>
      </c>
      <c r="P2714" s="22">
        <v>0</v>
      </c>
      <c r="Q2714" s="23">
        <v>0</v>
      </c>
      <c r="R2714" s="23">
        <v>0</v>
      </c>
      <c r="S2714" s="24">
        <v>0</v>
      </c>
      <c r="T2714" s="25">
        <v>0</v>
      </c>
      <c r="U2714" s="25">
        <v>0</v>
      </c>
      <c r="V2714" s="18">
        <v>19541</v>
      </c>
      <c r="W2714" s="19">
        <v>306180</v>
      </c>
      <c r="X2714" s="19">
        <v>300</v>
      </c>
    </row>
    <row r="2715" spans="1:24" hidden="1" x14ac:dyDescent="0.35">
      <c r="A2715" s="15">
        <v>2021</v>
      </c>
      <c r="B2715" s="16">
        <v>61131</v>
      </c>
      <c r="C2715" s="17" t="s">
        <v>1674</v>
      </c>
      <c r="D2715" s="15" t="s">
        <v>46</v>
      </c>
      <c r="E2715" s="17" t="s">
        <v>47</v>
      </c>
      <c r="F2715" s="15" t="s">
        <v>48</v>
      </c>
      <c r="G2715" s="17" t="s">
        <v>97</v>
      </c>
      <c r="H2715" s="17" t="s">
        <v>63</v>
      </c>
      <c r="I2715" s="17" t="s">
        <v>91</v>
      </c>
      <c r="J2715" s="18">
        <v>0</v>
      </c>
      <c r="K2715" s="19">
        <v>0</v>
      </c>
      <c r="L2715" s="19">
        <v>0</v>
      </c>
      <c r="M2715" s="20">
        <v>18330</v>
      </c>
      <c r="N2715" s="21">
        <v>226820</v>
      </c>
      <c r="O2715" s="21">
        <v>180</v>
      </c>
      <c r="P2715" s="22">
        <v>0</v>
      </c>
      <c r="Q2715" s="23">
        <v>0</v>
      </c>
      <c r="R2715" s="23">
        <v>0</v>
      </c>
      <c r="S2715" s="24">
        <v>0</v>
      </c>
      <c r="T2715" s="25">
        <v>0</v>
      </c>
      <c r="U2715" s="25">
        <v>0</v>
      </c>
      <c r="V2715" s="18">
        <v>18330</v>
      </c>
      <c r="W2715" s="19">
        <v>226820</v>
      </c>
      <c r="X2715" s="19">
        <v>180</v>
      </c>
    </row>
    <row r="2716" spans="1:24" hidden="1" x14ac:dyDescent="0.35">
      <c r="A2716" s="15">
        <v>2021</v>
      </c>
      <c r="B2716" s="16">
        <v>61131</v>
      </c>
      <c r="C2716" s="17" t="s">
        <v>1674</v>
      </c>
      <c r="D2716" s="15" t="s">
        <v>46</v>
      </c>
      <c r="E2716" s="17" t="s">
        <v>47</v>
      </c>
      <c r="F2716" s="15" t="s">
        <v>48</v>
      </c>
      <c r="G2716" s="17" t="s">
        <v>100</v>
      </c>
      <c r="H2716" s="17" t="s">
        <v>63</v>
      </c>
      <c r="I2716" s="17" t="s">
        <v>91</v>
      </c>
      <c r="J2716" s="18">
        <v>0</v>
      </c>
      <c r="K2716" s="19">
        <v>0</v>
      </c>
      <c r="L2716" s="19">
        <v>0</v>
      </c>
      <c r="M2716" s="20">
        <v>102724</v>
      </c>
      <c r="N2716" s="21">
        <v>2165573</v>
      </c>
      <c r="O2716" s="21">
        <v>3642</v>
      </c>
      <c r="P2716" s="22">
        <v>0</v>
      </c>
      <c r="Q2716" s="23">
        <v>0</v>
      </c>
      <c r="R2716" s="23">
        <v>0</v>
      </c>
      <c r="S2716" s="24">
        <v>0</v>
      </c>
      <c r="T2716" s="25">
        <v>0</v>
      </c>
      <c r="U2716" s="25">
        <v>0</v>
      </c>
      <c r="V2716" s="18">
        <v>102724</v>
      </c>
      <c r="W2716" s="19">
        <v>2165573</v>
      </c>
      <c r="X2716" s="19">
        <v>3642</v>
      </c>
    </row>
    <row r="2717" spans="1:24" hidden="1" x14ac:dyDescent="0.35">
      <c r="A2717" s="15">
        <v>2021</v>
      </c>
      <c r="B2717" s="16">
        <v>61131</v>
      </c>
      <c r="C2717" s="17" t="s">
        <v>1674</v>
      </c>
      <c r="D2717" s="15" t="s">
        <v>46</v>
      </c>
      <c r="E2717" s="17" t="s">
        <v>47</v>
      </c>
      <c r="F2717" s="15" t="s">
        <v>48</v>
      </c>
      <c r="G2717" s="17" t="s">
        <v>101</v>
      </c>
      <c r="H2717" s="17" t="s">
        <v>63</v>
      </c>
      <c r="I2717" s="17" t="s">
        <v>91</v>
      </c>
      <c r="J2717" s="18">
        <v>0</v>
      </c>
      <c r="K2717" s="19">
        <v>0</v>
      </c>
      <c r="L2717" s="19">
        <v>0</v>
      </c>
      <c r="M2717" s="20">
        <v>61550</v>
      </c>
      <c r="N2717" s="21">
        <v>1084103</v>
      </c>
      <c r="O2717" s="21">
        <v>1351</v>
      </c>
      <c r="P2717" s="22">
        <v>0</v>
      </c>
      <c r="Q2717" s="23">
        <v>0</v>
      </c>
      <c r="R2717" s="23">
        <v>0</v>
      </c>
      <c r="S2717" s="24">
        <v>0</v>
      </c>
      <c r="T2717" s="25">
        <v>0</v>
      </c>
      <c r="U2717" s="25">
        <v>0</v>
      </c>
      <c r="V2717" s="18">
        <v>61550</v>
      </c>
      <c r="W2717" s="19">
        <v>1084103</v>
      </c>
      <c r="X2717" s="19">
        <v>1351</v>
      </c>
    </row>
    <row r="2718" spans="1:24" hidden="1" x14ac:dyDescent="0.35">
      <c r="A2718" s="15">
        <v>2021</v>
      </c>
      <c r="B2718" s="16">
        <v>61131</v>
      </c>
      <c r="C2718" s="17" t="s">
        <v>1674</v>
      </c>
      <c r="D2718" s="15" t="s">
        <v>61</v>
      </c>
      <c r="E2718" s="17" t="s">
        <v>54</v>
      </c>
      <c r="F2718" s="15" t="s">
        <v>48</v>
      </c>
      <c r="G2718" s="17" t="s">
        <v>62</v>
      </c>
      <c r="H2718" s="17" t="s">
        <v>63</v>
      </c>
      <c r="I2718" s="17" t="s">
        <v>64</v>
      </c>
      <c r="J2718" s="18">
        <v>0</v>
      </c>
      <c r="K2718" s="19">
        <v>0</v>
      </c>
      <c r="L2718" s="19">
        <v>0</v>
      </c>
      <c r="M2718" s="20">
        <v>78743</v>
      </c>
      <c r="N2718" s="21">
        <v>961341</v>
      </c>
      <c r="O2718" s="21">
        <v>2093</v>
      </c>
      <c r="P2718" s="22">
        <v>0</v>
      </c>
      <c r="Q2718" s="23">
        <v>0</v>
      </c>
      <c r="R2718" s="23">
        <v>0</v>
      </c>
      <c r="S2718" s="24">
        <v>0</v>
      </c>
      <c r="T2718" s="25">
        <v>0</v>
      </c>
      <c r="U2718" s="25">
        <v>0</v>
      </c>
      <c r="V2718" s="18">
        <v>78743</v>
      </c>
      <c r="W2718" s="19">
        <v>961341</v>
      </c>
      <c r="X2718" s="19">
        <v>2093</v>
      </c>
    </row>
    <row r="2719" spans="1:24" hidden="1" x14ac:dyDescent="0.35">
      <c r="A2719" s="15">
        <v>2021</v>
      </c>
      <c r="B2719" s="16">
        <v>61206</v>
      </c>
      <c r="C2719" s="17" t="s">
        <v>1675</v>
      </c>
      <c r="D2719" s="15" t="s">
        <v>61</v>
      </c>
      <c r="E2719" s="17" t="s">
        <v>54</v>
      </c>
      <c r="F2719" s="15" t="s">
        <v>48</v>
      </c>
      <c r="G2719" s="17" t="s">
        <v>62</v>
      </c>
      <c r="H2719" s="17" t="s">
        <v>63</v>
      </c>
      <c r="I2719" s="17" t="s">
        <v>64</v>
      </c>
      <c r="J2719" s="18">
        <v>0</v>
      </c>
      <c r="K2719" s="19">
        <v>0</v>
      </c>
      <c r="L2719" s="19">
        <v>0</v>
      </c>
      <c r="M2719" s="20">
        <v>0</v>
      </c>
      <c r="N2719" s="21">
        <v>0</v>
      </c>
      <c r="O2719" s="21">
        <v>0</v>
      </c>
      <c r="P2719" s="22">
        <v>37863.300000000003</v>
      </c>
      <c r="Q2719" s="23">
        <v>581160</v>
      </c>
      <c r="R2719" s="23">
        <v>5</v>
      </c>
      <c r="S2719" s="24">
        <v>0</v>
      </c>
      <c r="T2719" s="25">
        <v>0</v>
      </c>
      <c r="U2719" s="25">
        <v>0</v>
      </c>
      <c r="V2719" s="18">
        <v>37863.300000000003</v>
      </c>
      <c r="W2719" s="19">
        <v>581160</v>
      </c>
      <c r="X2719" s="19">
        <v>5</v>
      </c>
    </row>
    <row r="2720" spans="1:24" hidden="1" x14ac:dyDescent="0.35">
      <c r="A2720" s="15">
        <v>2021</v>
      </c>
      <c r="B2720" s="16">
        <v>61823</v>
      </c>
      <c r="C2720" s="17" t="s">
        <v>1676</v>
      </c>
      <c r="D2720" s="15" t="s">
        <v>53</v>
      </c>
      <c r="E2720" s="17" t="s">
        <v>54</v>
      </c>
      <c r="F2720" s="15" t="s">
        <v>48</v>
      </c>
      <c r="G2720" s="17" t="s">
        <v>20</v>
      </c>
      <c r="H2720" s="17" t="s">
        <v>126</v>
      </c>
      <c r="I2720" s="17" t="s">
        <v>50</v>
      </c>
      <c r="J2720" s="18">
        <v>0</v>
      </c>
      <c r="K2720" s="19">
        <v>0</v>
      </c>
      <c r="L2720" s="19">
        <v>0</v>
      </c>
      <c r="M2720" s="20">
        <v>1641.1</v>
      </c>
      <c r="N2720" s="21">
        <v>16594</v>
      </c>
      <c r="O2720" s="21">
        <v>2</v>
      </c>
      <c r="P2720" s="22">
        <v>0</v>
      </c>
      <c r="Q2720" s="23">
        <v>0</v>
      </c>
      <c r="R2720" s="23">
        <v>0</v>
      </c>
      <c r="S2720" s="24">
        <v>0</v>
      </c>
      <c r="T2720" s="25">
        <v>0</v>
      </c>
      <c r="U2720" s="25">
        <v>0</v>
      </c>
      <c r="V2720" s="18">
        <v>1641.1</v>
      </c>
      <c r="W2720" s="19">
        <v>16594</v>
      </c>
      <c r="X2720" s="19">
        <v>2</v>
      </c>
    </row>
    <row r="2721" spans="1:24" hidden="1" x14ac:dyDescent="0.35">
      <c r="A2721" s="15">
        <v>2021</v>
      </c>
      <c r="B2721" s="16">
        <v>61823</v>
      </c>
      <c r="C2721" s="17" t="s">
        <v>1676</v>
      </c>
      <c r="D2721" s="15" t="s">
        <v>53</v>
      </c>
      <c r="E2721" s="17" t="s">
        <v>54</v>
      </c>
      <c r="F2721" s="15" t="s">
        <v>48</v>
      </c>
      <c r="G2721" s="17" t="s">
        <v>130</v>
      </c>
      <c r="H2721" s="17" t="s">
        <v>126</v>
      </c>
      <c r="I2721" s="17" t="s">
        <v>111</v>
      </c>
      <c r="J2721" s="18">
        <v>0</v>
      </c>
      <c r="K2721" s="19">
        <v>0</v>
      </c>
      <c r="L2721" s="19">
        <v>0</v>
      </c>
      <c r="M2721" s="20">
        <v>2.8</v>
      </c>
      <c r="N2721" s="21">
        <v>72</v>
      </c>
      <c r="O2721" s="21">
        <v>1</v>
      </c>
      <c r="P2721" s="22">
        <v>0</v>
      </c>
      <c r="Q2721" s="23">
        <v>0</v>
      </c>
      <c r="R2721" s="23">
        <v>0</v>
      </c>
      <c r="S2721" s="24">
        <v>0</v>
      </c>
      <c r="T2721" s="25">
        <v>0</v>
      </c>
      <c r="U2721" s="25">
        <v>0</v>
      </c>
      <c r="V2721" s="18">
        <v>2.8</v>
      </c>
      <c r="W2721" s="19">
        <v>72</v>
      </c>
      <c r="X2721" s="19">
        <v>1</v>
      </c>
    </row>
    <row r="2722" spans="1:24" hidden="1" x14ac:dyDescent="0.35">
      <c r="A2722" s="15">
        <v>2021</v>
      </c>
      <c r="B2722" s="16">
        <v>61823</v>
      </c>
      <c r="C2722" s="17" t="s">
        <v>1676</v>
      </c>
      <c r="D2722" s="15" t="s">
        <v>53</v>
      </c>
      <c r="E2722" s="17" t="s">
        <v>54</v>
      </c>
      <c r="F2722" s="15" t="s">
        <v>48</v>
      </c>
      <c r="G2722" s="17" t="s">
        <v>88</v>
      </c>
      <c r="H2722" s="17" t="s">
        <v>126</v>
      </c>
      <c r="I2722" s="17" t="s">
        <v>89</v>
      </c>
      <c r="J2722" s="18">
        <v>0</v>
      </c>
      <c r="K2722" s="19">
        <v>0</v>
      </c>
      <c r="L2722" s="19">
        <v>0</v>
      </c>
      <c r="M2722" s="20">
        <v>1635.2</v>
      </c>
      <c r="N2722" s="21">
        <v>25375</v>
      </c>
      <c r="O2722" s="21">
        <v>27</v>
      </c>
      <c r="P2722" s="22">
        <v>0</v>
      </c>
      <c r="Q2722" s="23">
        <v>0</v>
      </c>
      <c r="R2722" s="23">
        <v>0</v>
      </c>
      <c r="S2722" s="24">
        <v>0</v>
      </c>
      <c r="T2722" s="25">
        <v>0</v>
      </c>
      <c r="U2722" s="25">
        <v>0</v>
      </c>
      <c r="V2722" s="18">
        <v>1635.2</v>
      </c>
      <c r="W2722" s="19">
        <v>25375</v>
      </c>
      <c r="X2722" s="19">
        <v>27</v>
      </c>
    </row>
    <row r="2723" spans="1:24" hidden="1" x14ac:dyDescent="0.35">
      <c r="A2723" s="15">
        <v>2021</v>
      </c>
      <c r="B2723" s="16">
        <v>61823</v>
      </c>
      <c r="C2723" s="17" t="s">
        <v>1676</v>
      </c>
      <c r="D2723" s="15" t="s">
        <v>53</v>
      </c>
      <c r="E2723" s="17" t="s">
        <v>54</v>
      </c>
      <c r="F2723" s="15" t="s">
        <v>48</v>
      </c>
      <c r="G2723" s="17" t="s">
        <v>132</v>
      </c>
      <c r="H2723" s="17" t="s">
        <v>126</v>
      </c>
      <c r="I2723" s="17" t="s">
        <v>406</v>
      </c>
      <c r="J2723" s="18">
        <v>0</v>
      </c>
      <c r="K2723" s="19">
        <v>0</v>
      </c>
      <c r="L2723" s="19">
        <v>0</v>
      </c>
      <c r="M2723" s="20">
        <v>394.8</v>
      </c>
      <c r="N2723" s="21">
        <v>1350</v>
      </c>
      <c r="O2723" s="21">
        <v>1</v>
      </c>
      <c r="P2723" s="22">
        <v>0</v>
      </c>
      <c r="Q2723" s="23">
        <v>0</v>
      </c>
      <c r="R2723" s="23">
        <v>0</v>
      </c>
      <c r="S2723" s="24">
        <v>0</v>
      </c>
      <c r="T2723" s="25">
        <v>0</v>
      </c>
      <c r="U2723" s="25">
        <v>0</v>
      </c>
      <c r="V2723" s="18">
        <v>394.8</v>
      </c>
      <c r="W2723" s="19">
        <v>1350</v>
      </c>
      <c r="X2723" s="19">
        <v>1</v>
      </c>
    </row>
    <row r="2724" spans="1:24" hidden="1" x14ac:dyDescent="0.35">
      <c r="A2724" s="15">
        <v>2021</v>
      </c>
      <c r="B2724" s="16">
        <v>61823</v>
      </c>
      <c r="C2724" s="17" t="s">
        <v>1676</v>
      </c>
      <c r="D2724" s="15" t="s">
        <v>53</v>
      </c>
      <c r="E2724" s="17" t="s">
        <v>54</v>
      </c>
      <c r="F2724" s="15" t="s">
        <v>48</v>
      </c>
      <c r="G2724" s="17" t="s">
        <v>93</v>
      </c>
      <c r="H2724" s="17" t="s">
        <v>126</v>
      </c>
      <c r="I2724" s="17" t="s">
        <v>89</v>
      </c>
      <c r="J2724" s="18">
        <v>0</v>
      </c>
      <c r="K2724" s="19">
        <v>0</v>
      </c>
      <c r="L2724" s="19">
        <v>0</v>
      </c>
      <c r="M2724" s="20">
        <v>2019.5</v>
      </c>
      <c r="N2724" s="21">
        <v>26859</v>
      </c>
      <c r="O2724" s="21">
        <v>1</v>
      </c>
      <c r="P2724" s="22">
        <v>0</v>
      </c>
      <c r="Q2724" s="23">
        <v>0</v>
      </c>
      <c r="R2724" s="23">
        <v>0</v>
      </c>
      <c r="S2724" s="24">
        <v>0</v>
      </c>
      <c r="T2724" s="25">
        <v>0</v>
      </c>
      <c r="U2724" s="25">
        <v>0</v>
      </c>
      <c r="V2724" s="18">
        <v>2019.5</v>
      </c>
      <c r="W2724" s="19">
        <v>26859</v>
      </c>
      <c r="X2724" s="19">
        <v>1</v>
      </c>
    </row>
    <row r="2725" spans="1:24" hidden="1" x14ac:dyDescent="0.35">
      <c r="A2725" s="15">
        <v>2021</v>
      </c>
      <c r="B2725" s="16">
        <v>61823</v>
      </c>
      <c r="C2725" s="17" t="s">
        <v>1676</v>
      </c>
      <c r="D2725" s="15" t="s">
        <v>53</v>
      </c>
      <c r="E2725" s="17" t="s">
        <v>54</v>
      </c>
      <c r="F2725" s="15" t="s">
        <v>48</v>
      </c>
      <c r="G2725" s="17" t="s">
        <v>97</v>
      </c>
      <c r="H2725" s="17" t="s">
        <v>126</v>
      </c>
      <c r="I2725" s="17" t="s">
        <v>91</v>
      </c>
      <c r="J2725" s="18">
        <v>0</v>
      </c>
      <c r="K2725" s="19">
        <v>0</v>
      </c>
      <c r="L2725" s="19">
        <v>0</v>
      </c>
      <c r="M2725" s="20">
        <v>380.9</v>
      </c>
      <c r="N2725" s="21">
        <v>8154</v>
      </c>
      <c r="O2725" s="21">
        <v>7</v>
      </c>
      <c r="P2725" s="22">
        <v>0</v>
      </c>
      <c r="Q2725" s="23">
        <v>0</v>
      </c>
      <c r="R2725" s="23">
        <v>0</v>
      </c>
      <c r="S2725" s="24">
        <v>0</v>
      </c>
      <c r="T2725" s="25">
        <v>0</v>
      </c>
      <c r="U2725" s="25">
        <v>0</v>
      </c>
      <c r="V2725" s="18">
        <v>380.9</v>
      </c>
      <c r="W2725" s="19">
        <v>8154</v>
      </c>
      <c r="X2725" s="19">
        <v>7</v>
      </c>
    </row>
    <row r="2726" spans="1:24" hidden="1" x14ac:dyDescent="0.35">
      <c r="A2726" s="15">
        <v>2021</v>
      </c>
      <c r="B2726" s="16">
        <v>61823</v>
      </c>
      <c r="C2726" s="17" t="s">
        <v>1676</v>
      </c>
      <c r="D2726" s="15" t="s">
        <v>53</v>
      </c>
      <c r="E2726" s="17" t="s">
        <v>54</v>
      </c>
      <c r="F2726" s="15" t="s">
        <v>48</v>
      </c>
      <c r="G2726" s="17" t="s">
        <v>101</v>
      </c>
      <c r="H2726" s="17" t="s">
        <v>126</v>
      </c>
      <c r="I2726" s="17" t="s">
        <v>91</v>
      </c>
      <c r="J2726" s="18">
        <v>0</v>
      </c>
      <c r="K2726" s="19">
        <v>0</v>
      </c>
      <c r="L2726" s="19">
        <v>0</v>
      </c>
      <c r="M2726" s="20">
        <v>1.3</v>
      </c>
      <c r="N2726" s="21">
        <v>19</v>
      </c>
      <c r="O2726" s="21">
        <v>1</v>
      </c>
      <c r="P2726" s="22">
        <v>0</v>
      </c>
      <c r="Q2726" s="23">
        <v>0</v>
      </c>
      <c r="R2726" s="23">
        <v>0</v>
      </c>
      <c r="S2726" s="24">
        <v>0</v>
      </c>
      <c r="T2726" s="25">
        <v>0</v>
      </c>
      <c r="U2726" s="25">
        <v>0</v>
      </c>
      <c r="V2726" s="18">
        <v>1.3</v>
      </c>
      <c r="W2726" s="19">
        <v>19</v>
      </c>
      <c r="X2726" s="19">
        <v>1</v>
      </c>
    </row>
    <row r="2727" spans="1:24" hidden="1" x14ac:dyDescent="0.35">
      <c r="A2727" s="15">
        <v>2021</v>
      </c>
      <c r="B2727" s="16">
        <v>62117</v>
      </c>
      <c r="C2727" s="17" t="s">
        <v>1677</v>
      </c>
      <c r="D2727" s="15" t="s">
        <v>61</v>
      </c>
      <c r="E2727" s="17" t="s">
        <v>54</v>
      </c>
      <c r="F2727" s="15" t="s">
        <v>48</v>
      </c>
      <c r="G2727" s="17" t="s">
        <v>62</v>
      </c>
      <c r="H2727" s="17" t="s">
        <v>63</v>
      </c>
      <c r="I2727" s="17" t="s">
        <v>64</v>
      </c>
      <c r="J2727" s="18">
        <v>0</v>
      </c>
      <c r="K2727" s="19">
        <v>0</v>
      </c>
      <c r="L2727" s="19">
        <v>0</v>
      </c>
      <c r="M2727" s="20">
        <v>4838</v>
      </c>
      <c r="N2727" s="21">
        <v>43957</v>
      </c>
      <c r="O2727" s="21">
        <v>904</v>
      </c>
      <c r="P2727" s="22">
        <v>0</v>
      </c>
      <c r="Q2727" s="23">
        <v>0</v>
      </c>
      <c r="R2727" s="23">
        <v>0</v>
      </c>
      <c r="S2727" s="24">
        <v>0</v>
      </c>
      <c r="T2727" s="25">
        <v>0</v>
      </c>
      <c r="U2727" s="25">
        <v>0</v>
      </c>
      <c r="V2727" s="18">
        <v>4838</v>
      </c>
      <c r="W2727" s="19">
        <v>43957</v>
      </c>
      <c r="X2727" s="19">
        <v>904</v>
      </c>
    </row>
    <row r="2728" spans="1:24" hidden="1" x14ac:dyDescent="0.35">
      <c r="A2728" s="15">
        <v>2021</v>
      </c>
      <c r="B2728" s="16">
        <v>62790</v>
      </c>
      <c r="C2728" s="17" t="s">
        <v>1623</v>
      </c>
      <c r="D2728" s="15" t="s">
        <v>46</v>
      </c>
      <c r="E2728" s="17" t="s">
        <v>47</v>
      </c>
      <c r="F2728" s="15" t="s">
        <v>48</v>
      </c>
      <c r="G2728" s="17" t="s">
        <v>81</v>
      </c>
      <c r="H2728" s="17" t="s">
        <v>63</v>
      </c>
      <c r="I2728" s="17" t="s">
        <v>91</v>
      </c>
      <c r="J2728" s="18">
        <v>0</v>
      </c>
      <c r="K2728" s="19">
        <v>0</v>
      </c>
      <c r="L2728" s="19">
        <v>0</v>
      </c>
      <c r="M2728" s="20">
        <v>2927</v>
      </c>
      <c r="N2728" s="21">
        <v>52187</v>
      </c>
      <c r="O2728" s="21">
        <v>153</v>
      </c>
      <c r="P2728" s="22">
        <v>0</v>
      </c>
      <c r="Q2728" s="23">
        <v>0</v>
      </c>
      <c r="R2728" s="23">
        <v>0</v>
      </c>
      <c r="S2728" s="24">
        <v>0</v>
      </c>
      <c r="T2728" s="25">
        <v>0</v>
      </c>
      <c r="U2728" s="25">
        <v>0</v>
      </c>
      <c r="V2728" s="18">
        <v>2927</v>
      </c>
      <c r="W2728" s="19">
        <v>52187</v>
      </c>
      <c r="X2728" s="19">
        <v>153</v>
      </c>
    </row>
    <row r="2729" spans="1:24" hidden="1" x14ac:dyDescent="0.35">
      <c r="A2729" s="15">
        <v>2021</v>
      </c>
      <c r="B2729" s="16">
        <v>63008</v>
      </c>
      <c r="C2729" s="17" t="s">
        <v>1678</v>
      </c>
      <c r="D2729" s="15" t="s">
        <v>46</v>
      </c>
      <c r="E2729" s="17" t="s">
        <v>47</v>
      </c>
      <c r="F2729" s="15" t="s">
        <v>48</v>
      </c>
      <c r="G2729" s="17" t="s">
        <v>81</v>
      </c>
      <c r="H2729" s="17" t="s">
        <v>63</v>
      </c>
      <c r="I2729" s="17" t="s">
        <v>91</v>
      </c>
      <c r="J2729" s="18">
        <v>0</v>
      </c>
      <c r="K2729" s="19">
        <v>0</v>
      </c>
      <c r="L2729" s="19">
        <v>0</v>
      </c>
      <c r="M2729" s="20">
        <v>32584.1</v>
      </c>
      <c r="N2729" s="21">
        <v>565874</v>
      </c>
      <c r="O2729" s="21">
        <v>1291</v>
      </c>
      <c r="P2729" s="22">
        <v>0</v>
      </c>
      <c r="Q2729" s="23">
        <v>0</v>
      </c>
      <c r="R2729" s="23">
        <v>0</v>
      </c>
      <c r="S2729" s="24">
        <v>0</v>
      </c>
      <c r="T2729" s="25">
        <v>0</v>
      </c>
      <c r="U2729" s="25">
        <v>0</v>
      </c>
      <c r="V2729" s="18">
        <v>32584.1</v>
      </c>
      <c r="W2729" s="19">
        <v>565874</v>
      </c>
      <c r="X2729" s="19">
        <v>1291</v>
      </c>
    </row>
    <row r="2730" spans="1:24" hidden="1" x14ac:dyDescent="0.35">
      <c r="A2730" s="15">
        <v>2021</v>
      </c>
      <c r="B2730" s="16">
        <v>63008</v>
      </c>
      <c r="C2730" s="17" t="s">
        <v>1678</v>
      </c>
      <c r="D2730" s="15" t="s">
        <v>46</v>
      </c>
      <c r="E2730" s="17" t="s">
        <v>47</v>
      </c>
      <c r="F2730" s="15" t="s">
        <v>48</v>
      </c>
      <c r="G2730" s="17" t="s">
        <v>94</v>
      </c>
      <c r="H2730" s="17" t="s">
        <v>63</v>
      </c>
      <c r="I2730" s="17" t="s">
        <v>91</v>
      </c>
      <c r="J2730" s="18">
        <v>0</v>
      </c>
      <c r="K2730" s="19">
        <v>0</v>
      </c>
      <c r="L2730" s="19">
        <v>0</v>
      </c>
      <c r="M2730" s="20">
        <v>1115.8</v>
      </c>
      <c r="N2730" s="21">
        <v>16085</v>
      </c>
      <c r="O2730" s="21">
        <v>32</v>
      </c>
      <c r="P2730" s="22">
        <v>0</v>
      </c>
      <c r="Q2730" s="23">
        <v>0</v>
      </c>
      <c r="R2730" s="23">
        <v>0</v>
      </c>
      <c r="S2730" s="24">
        <v>0</v>
      </c>
      <c r="T2730" s="25">
        <v>0</v>
      </c>
      <c r="U2730" s="25">
        <v>0</v>
      </c>
      <c r="V2730" s="18">
        <v>1115.8</v>
      </c>
      <c r="W2730" s="19">
        <v>16085</v>
      </c>
      <c r="X2730" s="19">
        <v>32</v>
      </c>
    </row>
    <row r="2731" spans="1:24" hidden="1" x14ac:dyDescent="0.35">
      <c r="A2731" s="15">
        <v>2021</v>
      </c>
      <c r="B2731" s="16">
        <v>63008</v>
      </c>
      <c r="C2731" s="17" t="s">
        <v>1678</v>
      </c>
      <c r="D2731" s="15" t="s">
        <v>46</v>
      </c>
      <c r="E2731" s="17" t="s">
        <v>47</v>
      </c>
      <c r="F2731" s="15" t="s">
        <v>48</v>
      </c>
      <c r="G2731" s="17" t="s">
        <v>97</v>
      </c>
      <c r="H2731" s="17" t="s">
        <v>63</v>
      </c>
      <c r="I2731" s="17" t="s">
        <v>91</v>
      </c>
      <c r="J2731" s="18">
        <v>0</v>
      </c>
      <c r="K2731" s="19">
        <v>0</v>
      </c>
      <c r="L2731" s="19">
        <v>0</v>
      </c>
      <c r="M2731" s="20">
        <v>11961.7</v>
      </c>
      <c r="N2731" s="21">
        <v>130949</v>
      </c>
      <c r="O2731" s="21">
        <v>767</v>
      </c>
      <c r="P2731" s="22">
        <v>0</v>
      </c>
      <c r="Q2731" s="23">
        <v>0</v>
      </c>
      <c r="R2731" s="23">
        <v>0</v>
      </c>
      <c r="S2731" s="24">
        <v>0</v>
      </c>
      <c r="T2731" s="25">
        <v>0</v>
      </c>
      <c r="U2731" s="25">
        <v>0</v>
      </c>
      <c r="V2731" s="18">
        <v>11961.7</v>
      </c>
      <c r="W2731" s="19">
        <v>130949</v>
      </c>
      <c r="X2731" s="19">
        <v>767</v>
      </c>
    </row>
    <row r="2732" spans="1:24" hidden="1" x14ac:dyDescent="0.35">
      <c r="A2732" s="15">
        <v>2021</v>
      </c>
      <c r="B2732" s="16">
        <v>63008</v>
      </c>
      <c r="C2732" s="17" t="s">
        <v>1678</v>
      </c>
      <c r="D2732" s="15" t="s">
        <v>46</v>
      </c>
      <c r="E2732" s="17" t="s">
        <v>47</v>
      </c>
      <c r="F2732" s="15" t="s">
        <v>48</v>
      </c>
      <c r="G2732" s="17" t="s">
        <v>98</v>
      </c>
      <c r="H2732" s="17" t="s">
        <v>63</v>
      </c>
      <c r="I2732" s="17" t="s">
        <v>99</v>
      </c>
      <c r="J2732" s="18">
        <v>0</v>
      </c>
      <c r="K2732" s="19">
        <v>0</v>
      </c>
      <c r="L2732" s="19">
        <v>0</v>
      </c>
      <c r="M2732" s="20">
        <v>121122.5</v>
      </c>
      <c r="N2732" s="21">
        <v>1449887</v>
      </c>
      <c r="O2732" s="21">
        <v>6454</v>
      </c>
      <c r="P2732" s="22">
        <v>0</v>
      </c>
      <c r="Q2732" s="23">
        <v>0</v>
      </c>
      <c r="R2732" s="23">
        <v>0</v>
      </c>
      <c r="S2732" s="24">
        <v>0</v>
      </c>
      <c r="T2732" s="25">
        <v>0</v>
      </c>
      <c r="U2732" s="25">
        <v>0</v>
      </c>
      <c r="V2732" s="18">
        <v>121122.5</v>
      </c>
      <c r="W2732" s="19">
        <v>1449887</v>
      </c>
      <c r="X2732" s="19">
        <v>6454</v>
      </c>
    </row>
    <row r="2733" spans="1:24" hidden="1" x14ac:dyDescent="0.35">
      <c r="A2733" s="15">
        <v>2021</v>
      </c>
      <c r="B2733" s="16">
        <v>63008</v>
      </c>
      <c r="C2733" s="17" t="s">
        <v>1678</v>
      </c>
      <c r="D2733" s="15" t="s">
        <v>46</v>
      </c>
      <c r="E2733" s="17" t="s">
        <v>47</v>
      </c>
      <c r="F2733" s="15" t="s">
        <v>48</v>
      </c>
      <c r="G2733" s="17" t="s">
        <v>100</v>
      </c>
      <c r="H2733" s="17" t="s">
        <v>63</v>
      </c>
      <c r="I2733" s="17" t="s">
        <v>91</v>
      </c>
      <c r="J2733" s="18">
        <v>0</v>
      </c>
      <c r="K2733" s="19">
        <v>0</v>
      </c>
      <c r="L2733" s="19">
        <v>0</v>
      </c>
      <c r="M2733" s="20">
        <v>958.3</v>
      </c>
      <c r="N2733" s="21">
        <v>20127</v>
      </c>
      <c r="O2733" s="21">
        <v>44</v>
      </c>
      <c r="P2733" s="22">
        <v>0</v>
      </c>
      <c r="Q2733" s="23">
        <v>0</v>
      </c>
      <c r="R2733" s="23">
        <v>0</v>
      </c>
      <c r="S2733" s="24">
        <v>0</v>
      </c>
      <c r="T2733" s="25">
        <v>0</v>
      </c>
      <c r="U2733" s="25">
        <v>0</v>
      </c>
      <c r="V2733" s="18">
        <v>958.3</v>
      </c>
      <c r="W2733" s="19">
        <v>20127</v>
      </c>
      <c r="X2733" s="19">
        <v>44</v>
      </c>
    </row>
    <row r="2734" spans="1:24" hidden="1" x14ac:dyDescent="0.35">
      <c r="A2734" s="15">
        <v>2021</v>
      </c>
      <c r="B2734" s="16">
        <v>63008</v>
      </c>
      <c r="C2734" s="17" t="s">
        <v>1678</v>
      </c>
      <c r="D2734" s="15" t="s">
        <v>46</v>
      </c>
      <c r="E2734" s="17" t="s">
        <v>47</v>
      </c>
      <c r="F2734" s="15" t="s">
        <v>48</v>
      </c>
      <c r="G2734" s="17" t="s">
        <v>101</v>
      </c>
      <c r="H2734" s="17" t="s">
        <v>63</v>
      </c>
      <c r="I2734" s="17" t="s">
        <v>91</v>
      </c>
      <c r="J2734" s="18">
        <v>0</v>
      </c>
      <c r="K2734" s="19">
        <v>0</v>
      </c>
      <c r="L2734" s="19">
        <v>0</v>
      </c>
      <c r="M2734" s="20">
        <v>7163.4</v>
      </c>
      <c r="N2734" s="21">
        <v>119607</v>
      </c>
      <c r="O2734" s="21">
        <v>479</v>
      </c>
      <c r="P2734" s="22">
        <v>0</v>
      </c>
      <c r="Q2734" s="23">
        <v>0</v>
      </c>
      <c r="R2734" s="23">
        <v>0</v>
      </c>
      <c r="S2734" s="24">
        <v>0</v>
      </c>
      <c r="T2734" s="25">
        <v>0</v>
      </c>
      <c r="U2734" s="25">
        <v>0</v>
      </c>
      <c r="V2734" s="18">
        <v>7163.4</v>
      </c>
      <c r="W2734" s="19">
        <v>119607</v>
      </c>
      <c r="X2734" s="19">
        <v>479</v>
      </c>
    </row>
    <row r="2735" spans="1:24" hidden="1" x14ac:dyDescent="0.35">
      <c r="A2735" s="15">
        <v>2021</v>
      </c>
      <c r="B2735" s="16">
        <v>63356</v>
      </c>
      <c r="C2735" s="17" t="s">
        <v>1632</v>
      </c>
      <c r="D2735" s="15" t="s">
        <v>46</v>
      </c>
      <c r="E2735" s="17" t="s">
        <v>47</v>
      </c>
      <c r="F2735" s="15" t="s">
        <v>48</v>
      </c>
      <c r="G2735" s="17" t="s">
        <v>92</v>
      </c>
      <c r="H2735" s="17" t="s">
        <v>63</v>
      </c>
      <c r="I2735" s="17" t="s">
        <v>91</v>
      </c>
      <c r="J2735" s="18">
        <v>0</v>
      </c>
      <c r="K2735" s="19">
        <v>0</v>
      </c>
      <c r="L2735" s="19">
        <v>0</v>
      </c>
      <c r="M2735" s="20">
        <v>7</v>
      </c>
      <c r="N2735" s="21">
        <v>98</v>
      </c>
      <c r="O2735" s="21">
        <v>4</v>
      </c>
      <c r="P2735" s="22">
        <v>0</v>
      </c>
      <c r="Q2735" s="23">
        <v>0</v>
      </c>
      <c r="R2735" s="23">
        <v>0</v>
      </c>
      <c r="S2735" s="24">
        <v>0</v>
      </c>
      <c r="T2735" s="25">
        <v>0</v>
      </c>
      <c r="U2735" s="25">
        <v>0</v>
      </c>
      <c r="V2735" s="18">
        <v>7</v>
      </c>
      <c r="W2735" s="19">
        <v>98</v>
      </c>
      <c r="X2735" s="19">
        <v>4</v>
      </c>
    </row>
    <row r="2736" spans="1:24" hidden="1" x14ac:dyDescent="0.35">
      <c r="A2736" s="15">
        <v>2021</v>
      </c>
      <c r="B2736" s="16">
        <v>63356</v>
      </c>
      <c r="C2736" s="17" t="s">
        <v>1632</v>
      </c>
      <c r="D2736" s="15" t="s">
        <v>46</v>
      </c>
      <c r="E2736" s="17" t="s">
        <v>47</v>
      </c>
      <c r="F2736" s="15" t="s">
        <v>48</v>
      </c>
      <c r="G2736" s="17" t="s">
        <v>81</v>
      </c>
      <c r="H2736" s="17" t="s">
        <v>63</v>
      </c>
      <c r="I2736" s="17" t="s">
        <v>91</v>
      </c>
      <c r="J2736" s="18">
        <v>0</v>
      </c>
      <c r="K2736" s="19">
        <v>0</v>
      </c>
      <c r="L2736" s="19">
        <v>0</v>
      </c>
      <c r="M2736" s="20">
        <v>155</v>
      </c>
      <c r="N2736" s="21">
        <v>2420</v>
      </c>
      <c r="O2736" s="21">
        <v>7</v>
      </c>
      <c r="P2736" s="22">
        <v>0</v>
      </c>
      <c r="Q2736" s="23">
        <v>0</v>
      </c>
      <c r="R2736" s="23">
        <v>0</v>
      </c>
      <c r="S2736" s="24">
        <v>0</v>
      </c>
      <c r="T2736" s="25">
        <v>0</v>
      </c>
      <c r="U2736" s="25">
        <v>0</v>
      </c>
      <c r="V2736" s="18">
        <v>155</v>
      </c>
      <c r="W2736" s="19">
        <v>2420</v>
      </c>
      <c r="X2736" s="19">
        <v>7</v>
      </c>
    </row>
    <row r="2737" spans="1:24" hidden="1" x14ac:dyDescent="0.35">
      <c r="A2737" s="15">
        <v>2021</v>
      </c>
      <c r="B2737" s="16">
        <v>63356</v>
      </c>
      <c r="C2737" s="17" t="s">
        <v>1632</v>
      </c>
      <c r="D2737" s="15" t="s">
        <v>46</v>
      </c>
      <c r="E2737" s="17" t="s">
        <v>47</v>
      </c>
      <c r="F2737" s="15" t="s">
        <v>48</v>
      </c>
      <c r="G2737" s="17" t="s">
        <v>94</v>
      </c>
      <c r="H2737" s="17" t="s">
        <v>63</v>
      </c>
      <c r="I2737" s="17" t="s">
        <v>91</v>
      </c>
      <c r="J2737" s="18">
        <v>0</v>
      </c>
      <c r="K2737" s="19">
        <v>0</v>
      </c>
      <c r="L2737" s="19">
        <v>0</v>
      </c>
      <c r="M2737" s="20">
        <v>50</v>
      </c>
      <c r="N2737" s="21">
        <v>635</v>
      </c>
      <c r="O2737" s="21">
        <v>6</v>
      </c>
      <c r="P2737" s="22">
        <v>0</v>
      </c>
      <c r="Q2737" s="23">
        <v>0</v>
      </c>
      <c r="R2737" s="23">
        <v>0</v>
      </c>
      <c r="S2737" s="24">
        <v>0</v>
      </c>
      <c r="T2737" s="25">
        <v>0</v>
      </c>
      <c r="U2737" s="25">
        <v>0</v>
      </c>
      <c r="V2737" s="18">
        <v>50</v>
      </c>
      <c r="W2737" s="19">
        <v>635</v>
      </c>
      <c r="X2737" s="19">
        <v>6</v>
      </c>
    </row>
    <row r="2738" spans="1:24" hidden="1" x14ac:dyDescent="0.35">
      <c r="A2738" s="15">
        <v>2021</v>
      </c>
      <c r="B2738" s="16">
        <v>63356</v>
      </c>
      <c r="C2738" s="17" t="s">
        <v>1632</v>
      </c>
      <c r="D2738" s="15" t="s">
        <v>46</v>
      </c>
      <c r="E2738" s="17" t="s">
        <v>47</v>
      </c>
      <c r="F2738" s="15" t="s">
        <v>48</v>
      </c>
      <c r="G2738" s="17" t="s">
        <v>97</v>
      </c>
      <c r="H2738" s="17" t="s">
        <v>63</v>
      </c>
      <c r="I2738" s="17" t="s">
        <v>91</v>
      </c>
      <c r="J2738" s="18">
        <v>0</v>
      </c>
      <c r="K2738" s="19">
        <v>0</v>
      </c>
      <c r="L2738" s="19">
        <v>0</v>
      </c>
      <c r="M2738" s="20">
        <v>1565</v>
      </c>
      <c r="N2738" s="21">
        <v>14361</v>
      </c>
      <c r="O2738" s="21">
        <v>10</v>
      </c>
      <c r="P2738" s="22">
        <v>0</v>
      </c>
      <c r="Q2738" s="23">
        <v>0</v>
      </c>
      <c r="R2738" s="23">
        <v>0</v>
      </c>
      <c r="S2738" s="24">
        <v>0</v>
      </c>
      <c r="T2738" s="25">
        <v>0</v>
      </c>
      <c r="U2738" s="25">
        <v>0</v>
      </c>
      <c r="V2738" s="18">
        <v>1565</v>
      </c>
      <c r="W2738" s="19">
        <v>14361</v>
      </c>
      <c r="X2738" s="19">
        <v>10</v>
      </c>
    </row>
    <row r="2739" spans="1:24" hidden="1" x14ac:dyDescent="0.35">
      <c r="A2739" s="15">
        <v>2021</v>
      </c>
      <c r="B2739" s="16">
        <v>63356</v>
      </c>
      <c r="C2739" s="17" t="s">
        <v>1632</v>
      </c>
      <c r="D2739" s="15" t="s">
        <v>46</v>
      </c>
      <c r="E2739" s="17" t="s">
        <v>47</v>
      </c>
      <c r="F2739" s="15" t="s">
        <v>48</v>
      </c>
      <c r="G2739" s="17" t="s">
        <v>100</v>
      </c>
      <c r="H2739" s="17" t="s">
        <v>63</v>
      </c>
      <c r="I2739" s="17" t="s">
        <v>91</v>
      </c>
      <c r="J2739" s="18">
        <v>0</v>
      </c>
      <c r="K2739" s="19">
        <v>0</v>
      </c>
      <c r="L2739" s="19">
        <v>0</v>
      </c>
      <c r="M2739" s="20">
        <v>153</v>
      </c>
      <c r="N2739" s="21">
        <v>3227</v>
      </c>
      <c r="O2739" s="21">
        <v>10</v>
      </c>
      <c r="P2739" s="22">
        <v>0</v>
      </c>
      <c r="Q2739" s="23">
        <v>0</v>
      </c>
      <c r="R2739" s="23">
        <v>0</v>
      </c>
      <c r="S2739" s="24">
        <v>0</v>
      </c>
      <c r="T2739" s="25">
        <v>0</v>
      </c>
      <c r="U2739" s="25">
        <v>0</v>
      </c>
      <c r="V2739" s="18">
        <v>153</v>
      </c>
      <c r="W2739" s="19">
        <v>3227</v>
      </c>
      <c r="X2739" s="19">
        <v>10</v>
      </c>
    </row>
    <row r="2740" spans="1:24" hidden="1" x14ac:dyDescent="0.35">
      <c r="A2740" s="15">
        <v>2021</v>
      </c>
      <c r="B2740" s="16">
        <v>63356</v>
      </c>
      <c r="C2740" s="17" t="s">
        <v>1632</v>
      </c>
      <c r="D2740" s="15" t="s">
        <v>46</v>
      </c>
      <c r="E2740" s="17" t="s">
        <v>47</v>
      </c>
      <c r="F2740" s="15" t="s">
        <v>48</v>
      </c>
      <c r="G2740" s="17" t="s">
        <v>101</v>
      </c>
      <c r="H2740" s="17" t="s">
        <v>63</v>
      </c>
      <c r="I2740" s="17" t="s">
        <v>91</v>
      </c>
      <c r="J2740" s="18">
        <v>0</v>
      </c>
      <c r="K2740" s="19">
        <v>0</v>
      </c>
      <c r="L2740" s="19">
        <v>0</v>
      </c>
      <c r="M2740" s="20">
        <v>2712</v>
      </c>
      <c r="N2740" s="21">
        <v>44402</v>
      </c>
      <c r="O2740" s="21">
        <v>96</v>
      </c>
      <c r="P2740" s="22">
        <v>0</v>
      </c>
      <c r="Q2740" s="23">
        <v>0</v>
      </c>
      <c r="R2740" s="23">
        <v>0</v>
      </c>
      <c r="S2740" s="24">
        <v>0</v>
      </c>
      <c r="T2740" s="25">
        <v>0</v>
      </c>
      <c r="U2740" s="25">
        <v>0</v>
      </c>
      <c r="V2740" s="18">
        <v>2712</v>
      </c>
      <c r="W2740" s="19">
        <v>44402</v>
      </c>
      <c r="X2740" s="19">
        <v>96</v>
      </c>
    </row>
    <row r="2741" spans="1:24" hidden="1" x14ac:dyDescent="0.35">
      <c r="A2741" s="15">
        <v>2021</v>
      </c>
      <c r="B2741" s="16">
        <v>63367</v>
      </c>
      <c r="C2741" s="17" t="s">
        <v>1679</v>
      </c>
      <c r="D2741" s="15" t="s">
        <v>46</v>
      </c>
      <c r="E2741" s="17" t="s">
        <v>47</v>
      </c>
      <c r="F2741" s="15" t="s">
        <v>48</v>
      </c>
      <c r="G2741" s="17" t="s">
        <v>20</v>
      </c>
      <c r="H2741" s="17" t="s">
        <v>63</v>
      </c>
      <c r="I2741" s="17" t="s">
        <v>50</v>
      </c>
      <c r="J2741" s="18">
        <v>0</v>
      </c>
      <c r="K2741" s="19">
        <v>0</v>
      </c>
      <c r="L2741" s="19">
        <v>0</v>
      </c>
      <c r="M2741" s="20">
        <v>18792.599999999999</v>
      </c>
      <c r="N2741" s="21">
        <v>277526</v>
      </c>
      <c r="O2741" s="21">
        <v>384</v>
      </c>
      <c r="P2741" s="22">
        <v>0</v>
      </c>
      <c r="Q2741" s="23">
        <v>0</v>
      </c>
      <c r="R2741" s="23">
        <v>0</v>
      </c>
      <c r="S2741" s="24">
        <v>0</v>
      </c>
      <c r="T2741" s="25">
        <v>0</v>
      </c>
      <c r="U2741" s="25">
        <v>0</v>
      </c>
      <c r="V2741" s="18">
        <v>18792.599999999999</v>
      </c>
      <c r="W2741" s="19">
        <v>277526</v>
      </c>
      <c r="X2741" s="19">
        <v>384</v>
      </c>
    </row>
    <row r="2742" spans="1:24" hidden="1" x14ac:dyDescent="0.35">
      <c r="A2742" s="15">
        <v>2021</v>
      </c>
      <c r="B2742" s="16">
        <v>63489</v>
      </c>
      <c r="C2742" s="17" t="s">
        <v>1680</v>
      </c>
      <c r="D2742" s="15" t="s">
        <v>46</v>
      </c>
      <c r="E2742" s="17" t="s">
        <v>47</v>
      </c>
      <c r="F2742" s="15" t="s">
        <v>48</v>
      </c>
      <c r="G2742" s="17" t="s">
        <v>81</v>
      </c>
      <c r="H2742" s="17" t="s">
        <v>63</v>
      </c>
      <c r="I2742" s="17" t="s">
        <v>73</v>
      </c>
      <c r="J2742" s="18">
        <v>0</v>
      </c>
      <c r="K2742" s="19">
        <v>0</v>
      </c>
      <c r="L2742" s="19">
        <v>0</v>
      </c>
      <c r="M2742" s="20">
        <v>66710</v>
      </c>
      <c r="N2742" s="21">
        <v>1377736</v>
      </c>
      <c r="O2742" s="21">
        <v>2</v>
      </c>
      <c r="P2742" s="22">
        <v>0</v>
      </c>
      <c r="Q2742" s="23">
        <v>0</v>
      </c>
      <c r="R2742" s="23">
        <v>0</v>
      </c>
      <c r="S2742" s="24">
        <v>0</v>
      </c>
      <c r="T2742" s="25">
        <v>0</v>
      </c>
      <c r="U2742" s="25">
        <v>0</v>
      </c>
      <c r="V2742" s="18">
        <v>66710</v>
      </c>
      <c r="W2742" s="19">
        <v>1377736</v>
      </c>
      <c r="X2742" s="19">
        <v>2</v>
      </c>
    </row>
    <row r="2743" spans="1:24" hidden="1" x14ac:dyDescent="0.35">
      <c r="A2743" s="15">
        <v>2021</v>
      </c>
      <c r="B2743" s="16">
        <v>64222</v>
      </c>
      <c r="C2743" s="17" t="s">
        <v>1681</v>
      </c>
      <c r="D2743" s="15" t="s">
        <v>46</v>
      </c>
      <c r="E2743" s="17" t="s">
        <v>47</v>
      </c>
      <c r="F2743" s="15" t="s">
        <v>48</v>
      </c>
      <c r="G2743" s="17" t="s">
        <v>90</v>
      </c>
      <c r="H2743" s="17" t="s">
        <v>63</v>
      </c>
      <c r="I2743" s="17" t="s">
        <v>91</v>
      </c>
      <c r="J2743" s="18">
        <v>0</v>
      </c>
      <c r="K2743" s="19">
        <v>0</v>
      </c>
      <c r="L2743" s="19">
        <v>0</v>
      </c>
      <c r="M2743" s="20">
        <v>2370.5</v>
      </c>
      <c r="N2743" s="21">
        <v>25166</v>
      </c>
      <c r="O2743" s="21">
        <v>12</v>
      </c>
      <c r="P2743" s="22">
        <v>0</v>
      </c>
      <c r="Q2743" s="23">
        <v>0</v>
      </c>
      <c r="R2743" s="23">
        <v>0</v>
      </c>
      <c r="S2743" s="24">
        <v>0</v>
      </c>
      <c r="T2743" s="25">
        <v>0</v>
      </c>
      <c r="U2743" s="25">
        <v>0</v>
      </c>
      <c r="V2743" s="18">
        <v>2370.5</v>
      </c>
      <c r="W2743" s="19">
        <v>25166</v>
      </c>
      <c r="X2743" s="19">
        <v>12</v>
      </c>
    </row>
    <row r="2744" spans="1:24" hidden="1" x14ac:dyDescent="0.35">
      <c r="A2744" s="15">
        <v>2021</v>
      </c>
      <c r="B2744" s="16">
        <v>64222</v>
      </c>
      <c r="C2744" s="17" t="s">
        <v>1681</v>
      </c>
      <c r="D2744" s="15" t="s">
        <v>46</v>
      </c>
      <c r="E2744" s="17" t="s">
        <v>47</v>
      </c>
      <c r="F2744" s="15" t="s">
        <v>48</v>
      </c>
      <c r="G2744" s="17" t="s">
        <v>81</v>
      </c>
      <c r="H2744" s="17" t="s">
        <v>63</v>
      </c>
      <c r="I2744" s="17" t="s">
        <v>91</v>
      </c>
      <c r="J2744" s="18">
        <v>0</v>
      </c>
      <c r="K2744" s="19">
        <v>0</v>
      </c>
      <c r="L2744" s="19">
        <v>0</v>
      </c>
      <c r="M2744" s="20">
        <v>7611.7</v>
      </c>
      <c r="N2744" s="21">
        <v>87632</v>
      </c>
      <c r="O2744" s="21">
        <v>244</v>
      </c>
      <c r="P2744" s="22">
        <v>0</v>
      </c>
      <c r="Q2744" s="23">
        <v>0</v>
      </c>
      <c r="R2744" s="23">
        <v>0</v>
      </c>
      <c r="S2744" s="24">
        <v>0</v>
      </c>
      <c r="T2744" s="25">
        <v>0</v>
      </c>
      <c r="U2744" s="25">
        <v>0</v>
      </c>
      <c r="V2744" s="18">
        <v>7611.7</v>
      </c>
      <c r="W2744" s="19">
        <v>87632</v>
      </c>
      <c r="X2744" s="19">
        <v>244</v>
      </c>
    </row>
    <row r="2745" spans="1:24" hidden="1" x14ac:dyDescent="0.35">
      <c r="A2745" s="15">
        <v>2021</v>
      </c>
      <c r="B2745" s="16">
        <v>64222</v>
      </c>
      <c r="C2745" s="17" t="s">
        <v>1681</v>
      </c>
      <c r="D2745" s="15" t="s">
        <v>46</v>
      </c>
      <c r="E2745" s="17" t="s">
        <v>47</v>
      </c>
      <c r="F2745" s="15" t="s">
        <v>48</v>
      </c>
      <c r="G2745" s="17" t="s">
        <v>93</v>
      </c>
      <c r="H2745" s="17" t="s">
        <v>63</v>
      </c>
      <c r="I2745" s="17" t="s">
        <v>89</v>
      </c>
      <c r="J2745" s="18">
        <v>0</v>
      </c>
      <c r="K2745" s="19">
        <v>0</v>
      </c>
      <c r="L2745" s="19">
        <v>0</v>
      </c>
      <c r="M2745" s="20">
        <v>1856.4</v>
      </c>
      <c r="N2745" s="21">
        <v>13976</v>
      </c>
      <c r="O2745" s="21">
        <v>12</v>
      </c>
      <c r="P2745" s="22">
        <v>0</v>
      </c>
      <c r="Q2745" s="23">
        <v>0</v>
      </c>
      <c r="R2745" s="23">
        <v>0</v>
      </c>
      <c r="S2745" s="24">
        <v>0</v>
      </c>
      <c r="T2745" s="25">
        <v>0</v>
      </c>
      <c r="U2745" s="25">
        <v>0</v>
      </c>
      <c r="V2745" s="18">
        <v>1856.4</v>
      </c>
      <c r="W2745" s="19">
        <v>13976</v>
      </c>
      <c r="X2745" s="19">
        <v>12</v>
      </c>
    </row>
    <row r="2746" spans="1:24" hidden="1" x14ac:dyDescent="0.35">
      <c r="A2746" s="15">
        <v>2021</v>
      </c>
      <c r="B2746" s="16">
        <v>64222</v>
      </c>
      <c r="C2746" s="17" t="s">
        <v>1681</v>
      </c>
      <c r="D2746" s="15" t="s">
        <v>46</v>
      </c>
      <c r="E2746" s="17" t="s">
        <v>47</v>
      </c>
      <c r="F2746" s="15" t="s">
        <v>48</v>
      </c>
      <c r="G2746" s="17" t="s">
        <v>94</v>
      </c>
      <c r="H2746" s="17" t="s">
        <v>63</v>
      </c>
      <c r="I2746" s="17" t="s">
        <v>91</v>
      </c>
      <c r="J2746" s="18">
        <v>0</v>
      </c>
      <c r="K2746" s="19">
        <v>0</v>
      </c>
      <c r="L2746" s="19">
        <v>0</v>
      </c>
      <c r="M2746" s="20">
        <v>203.3</v>
      </c>
      <c r="N2746" s="21">
        <v>2421</v>
      </c>
      <c r="O2746" s="21">
        <v>3</v>
      </c>
      <c r="P2746" s="22">
        <v>0</v>
      </c>
      <c r="Q2746" s="23">
        <v>0</v>
      </c>
      <c r="R2746" s="23">
        <v>0</v>
      </c>
      <c r="S2746" s="24">
        <v>0</v>
      </c>
      <c r="T2746" s="25">
        <v>0</v>
      </c>
      <c r="U2746" s="25">
        <v>0</v>
      </c>
      <c r="V2746" s="18">
        <v>203.3</v>
      </c>
      <c r="W2746" s="19">
        <v>2421</v>
      </c>
      <c r="X2746" s="19">
        <v>3</v>
      </c>
    </row>
    <row r="2747" spans="1:24" hidden="1" x14ac:dyDescent="0.35">
      <c r="A2747" s="15">
        <v>2021</v>
      </c>
      <c r="B2747" s="16">
        <v>64222</v>
      </c>
      <c r="C2747" s="17" t="s">
        <v>1681</v>
      </c>
      <c r="D2747" s="15" t="s">
        <v>46</v>
      </c>
      <c r="E2747" s="17" t="s">
        <v>47</v>
      </c>
      <c r="F2747" s="15" t="s">
        <v>48</v>
      </c>
      <c r="G2747" s="17" t="s">
        <v>97</v>
      </c>
      <c r="H2747" s="17" t="s">
        <v>63</v>
      </c>
      <c r="I2747" s="17" t="s">
        <v>99</v>
      </c>
      <c r="J2747" s="18">
        <v>0</v>
      </c>
      <c r="K2747" s="19">
        <v>0</v>
      </c>
      <c r="L2747" s="19">
        <v>0</v>
      </c>
      <c r="M2747" s="20">
        <v>2610.1999999999998</v>
      </c>
      <c r="N2747" s="21">
        <v>25158</v>
      </c>
      <c r="O2747" s="21">
        <v>13</v>
      </c>
      <c r="P2747" s="22">
        <v>0</v>
      </c>
      <c r="Q2747" s="23">
        <v>0</v>
      </c>
      <c r="R2747" s="23">
        <v>0</v>
      </c>
      <c r="S2747" s="24">
        <v>0</v>
      </c>
      <c r="T2747" s="25">
        <v>0</v>
      </c>
      <c r="U2747" s="25">
        <v>0</v>
      </c>
      <c r="V2747" s="18">
        <v>2610.1999999999998</v>
      </c>
      <c r="W2747" s="19">
        <v>25158</v>
      </c>
      <c r="X2747" s="19">
        <v>13</v>
      </c>
    </row>
    <row r="2748" spans="1:24" hidden="1" x14ac:dyDescent="0.35">
      <c r="A2748" s="15">
        <v>2021</v>
      </c>
      <c r="B2748" s="16">
        <v>64222</v>
      </c>
      <c r="C2748" s="17" t="s">
        <v>1681</v>
      </c>
      <c r="D2748" s="15" t="s">
        <v>46</v>
      </c>
      <c r="E2748" s="17" t="s">
        <v>47</v>
      </c>
      <c r="F2748" s="15" t="s">
        <v>48</v>
      </c>
      <c r="G2748" s="17" t="s">
        <v>98</v>
      </c>
      <c r="H2748" s="17" t="s">
        <v>63</v>
      </c>
      <c r="I2748" s="17" t="s">
        <v>99</v>
      </c>
      <c r="J2748" s="18">
        <v>0</v>
      </c>
      <c r="K2748" s="19">
        <v>0</v>
      </c>
      <c r="L2748" s="19">
        <v>0</v>
      </c>
      <c r="M2748" s="20">
        <v>7434.2</v>
      </c>
      <c r="N2748" s="21">
        <v>74619</v>
      </c>
      <c r="O2748" s="21">
        <v>119</v>
      </c>
      <c r="P2748" s="22">
        <v>0</v>
      </c>
      <c r="Q2748" s="23">
        <v>0</v>
      </c>
      <c r="R2748" s="23">
        <v>0</v>
      </c>
      <c r="S2748" s="24">
        <v>0</v>
      </c>
      <c r="T2748" s="25">
        <v>0</v>
      </c>
      <c r="U2748" s="25">
        <v>0</v>
      </c>
      <c r="V2748" s="18">
        <v>7434.2</v>
      </c>
      <c r="W2748" s="19">
        <v>74619</v>
      </c>
      <c r="X2748" s="19">
        <v>119</v>
      </c>
    </row>
    <row r="2749" spans="1:24" hidden="1" x14ac:dyDescent="0.35">
      <c r="A2749" s="15">
        <v>2021</v>
      </c>
      <c r="B2749" s="16">
        <v>64222</v>
      </c>
      <c r="C2749" s="17" t="s">
        <v>1681</v>
      </c>
      <c r="D2749" s="15" t="s">
        <v>46</v>
      </c>
      <c r="E2749" s="17" t="s">
        <v>47</v>
      </c>
      <c r="F2749" s="15" t="s">
        <v>48</v>
      </c>
      <c r="G2749" s="17" t="s">
        <v>100</v>
      </c>
      <c r="H2749" s="17" t="s">
        <v>63</v>
      </c>
      <c r="I2749" s="17" t="s">
        <v>91</v>
      </c>
      <c r="J2749" s="18">
        <v>0</v>
      </c>
      <c r="K2749" s="19">
        <v>0</v>
      </c>
      <c r="L2749" s="19">
        <v>0</v>
      </c>
      <c r="M2749" s="20">
        <v>3289.6</v>
      </c>
      <c r="N2749" s="21">
        <v>40314</v>
      </c>
      <c r="O2749" s="21">
        <v>124</v>
      </c>
      <c r="P2749" s="22">
        <v>0</v>
      </c>
      <c r="Q2749" s="23">
        <v>0</v>
      </c>
      <c r="R2749" s="23">
        <v>0</v>
      </c>
      <c r="S2749" s="24">
        <v>0</v>
      </c>
      <c r="T2749" s="25">
        <v>0</v>
      </c>
      <c r="U2749" s="25">
        <v>0</v>
      </c>
      <c r="V2749" s="18">
        <v>3289.6</v>
      </c>
      <c r="W2749" s="19">
        <v>40314</v>
      </c>
      <c r="X2749" s="19">
        <v>124</v>
      </c>
    </row>
    <row r="2750" spans="1:24" hidden="1" x14ac:dyDescent="0.35">
      <c r="A2750" s="15">
        <v>2021</v>
      </c>
      <c r="B2750" s="16">
        <v>64222</v>
      </c>
      <c r="C2750" s="17" t="s">
        <v>1681</v>
      </c>
      <c r="D2750" s="15" t="s">
        <v>46</v>
      </c>
      <c r="E2750" s="17" t="s">
        <v>47</v>
      </c>
      <c r="F2750" s="15" t="s">
        <v>48</v>
      </c>
      <c r="G2750" s="17" t="s">
        <v>101</v>
      </c>
      <c r="H2750" s="17" t="s">
        <v>63</v>
      </c>
      <c r="I2750" s="17" t="s">
        <v>91</v>
      </c>
      <c r="J2750" s="18">
        <v>0</v>
      </c>
      <c r="K2750" s="19">
        <v>0</v>
      </c>
      <c r="L2750" s="19">
        <v>0</v>
      </c>
      <c r="M2750" s="20">
        <v>3983.6</v>
      </c>
      <c r="N2750" s="21">
        <v>37998</v>
      </c>
      <c r="O2750" s="21">
        <v>60</v>
      </c>
      <c r="P2750" s="22">
        <v>0</v>
      </c>
      <c r="Q2750" s="23">
        <v>0</v>
      </c>
      <c r="R2750" s="23">
        <v>0</v>
      </c>
      <c r="S2750" s="24">
        <v>0</v>
      </c>
      <c r="T2750" s="25">
        <v>0</v>
      </c>
      <c r="U2750" s="25">
        <v>0</v>
      </c>
      <c r="V2750" s="18">
        <v>3983.6</v>
      </c>
      <c r="W2750" s="19">
        <v>37998</v>
      </c>
      <c r="X2750" s="19">
        <v>60</v>
      </c>
    </row>
    <row r="2751" spans="1:24" hidden="1" x14ac:dyDescent="0.35">
      <c r="A2751" s="15">
        <v>2021</v>
      </c>
      <c r="B2751" s="16">
        <v>64974</v>
      </c>
      <c r="C2751" s="17" t="s">
        <v>1682</v>
      </c>
      <c r="D2751" s="15" t="s">
        <v>46</v>
      </c>
      <c r="E2751" s="17" t="s">
        <v>47</v>
      </c>
      <c r="F2751" s="15" t="s">
        <v>48</v>
      </c>
      <c r="G2751" s="17" t="s">
        <v>92</v>
      </c>
      <c r="H2751" s="17" t="s">
        <v>63</v>
      </c>
      <c r="I2751" s="17" t="s">
        <v>91</v>
      </c>
      <c r="J2751" s="18">
        <v>0</v>
      </c>
      <c r="K2751" s="19">
        <v>0</v>
      </c>
      <c r="L2751" s="19">
        <v>0</v>
      </c>
      <c r="M2751" s="20">
        <v>0</v>
      </c>
      <c r="N2751" s="21">
        <v>0</v>
      </c>
      <c r="O2751" s="21" t="s">
        <v>51</v>
      </c>
      <c r="P2751" s="22">
        <v>12988.6</v>
      </c>
      <c r="Q2751" s="23">
        <v>199215</v>
      </c>
      <c r="R2751" s="23">
        <v>1</v>
      </c>
      <c r="S2751" s="24">
        <v>0</v>
      </c>
      <c r="T2751" s="25">
        <v>0</v>
      </c>
      <c r="U2751" s="25">
        <v>0</v>
      </c>
      <c r="V2751" s="18">
        <v>12988.6</v>
      </c>
      <c r="W2751" s="19">
        <v>199215</v>
      </c>
      <c r="X2751" s="19">
        <v>1</v>
      </c>
    </row>
    <row r="2752" spans="1:24" hidden="1" x14ac:dyDescent="0.35">
      <c r="A2752" s="15">
        <v>2021</v>
      </c>
      <c r="B2752" s="16">
        <v>64974</v>
      </c>
      <c r="C2752" s="17" t="s">
        <v>1682</v>
      </c>
      <c r="D2752" s="15" t="s">
        <v>46</v>
      </c>
      <c r="E2752" s="17" t="s">
        <v>47</v>
      </c>
      <c r="F2752" s="15" t="s">
        <v>48</v>
      </c>
      <c r="G2752" s="17" t="s">
        <v>97</v>
      </c>
      <c r="H2752" s="17" t="s">
        <v>63</v>
      </c>
      <c r="I2752" s="17" t="s">
        <v>91</v>
      </c>
      <c r="J2752" s="18">
        <v>0</v>
      </c>
      <c r="K2752" s="19">
        <v>0</v>
      </c>
      <c r="L2752" s="19">
        <v>0</v>
      </c>
      <c r="M2752" s="20">
        <v>0</v>
      </c>
      <c r="N2752" s="21">
        <v>0</v>
      </c>
      <c r="O2752" s="21">
        <v>0</v>
      </c>
      <c r="P2752" s="22">
        <v>280</v>
      </c>
      <c r="Q2752" s="23">
        <v>9178</v>
      </c>
      <c r="R2752" s="23">
        <v>1</v>
      </c>
      <c r="S2752" s="24">
        <v>0</v>
      </c>
      <c r="T2752" s="25">
        <v>0</v>
      </c>
      <c r="U2752" s="25">
        <v>0</v>
      </c>
      <c r="V2752" s="18">
        <v>280</v>
      </c>
      <c r="W2752" s="19">
        <v>9178</v>
      </c>
      <c r="X2752" s="19">
        <v>1</v>
      </c>
    </row>
    <row r="2753" spans="1:24" hidden="1" x14ac:dyDescent="0.35">
      <c r="A2753" s="15">
        <v>2021</v>
      </c>
      <c r="B2753" s="16">
        <v>64974</v>
      </c>
      <c r="C2753" s="17" t="s">
        <v>1682</v>
      </c>
      <c r="D2753" s="15" t="s">
        <v>46</v>
      </c>
      <c r="E2753" s="17" t="s">
        <v>47</v>
      </c>
      <c r="F2753" s="15" t="s">
        <v>48</v>
      </c>
      <c r="G2753" s="17" t="s">
        <v>100</v>
      </c>
      <c r="H2753" s="17" t="s">
        <v>63</v>
      </c>
      <c r="I2753" s="17" t="s">
        <v>91</v>
      </c>
      <c r="J2753" s="18">
        <v>0</v>
      </c>
      <c r="K2753" s="19">
        <v>0</v>
      </c>
      <c r="L2753" s="19">
        <v>0</v>
      </c>
      <c r="M2753" s="20">
        <v>0</v>
      </c>
      <c r="N2753" s="21">
        <v>0</v>
      </c>
      <c r="O2753" s="21">
        <v>0</v>
      </c>
      <c r="P2753" s="22">
        <v>23970.5</v>
      </c>
      <c r="Q2753" s="23">
        <v>519505</v>
      </c>
      <c r="R2753" s="23">
        <v>1</v>
      </c>
      <c r="S2753" s="24">
        <v>0</v>
      </c>
      <c r="T2753" s="25">
        <v>0</v>
      </c>
      <c r="U2753" s="25">
        <v>0</v>
      </c>
      <c r="V2753" s="18">
        <v>23970.5</v>
      </c>
      <c r="W2753" s="19">
        <v>519505</v>
      </c>
      <c r="X2753" s="19">
        <v>1</v>
      </c>
    </row>
    <row r="2754" spans="1:24" hidden="1" x14ac:dyDescent="0.35">
      <c r="A2754" s="15">
        <v>2021</v>
      </c>
      <c r="B2754" s="16">
        <v>88888</v>
      </c>
      <c r="C2754" s="17" t="s">
        <v>139</v>
      </c>
      <c r="D2754" s="15" t="s">
        <v>61</v>
      </c>
      <c r="E2754" s="17" t="s">
        <v>54</v>
      </c>
      <c r="F2754" s="15" t="s">
        <v>48</v>
      </c>
      <c r="G2754" s="17" t="s">
        <v>62</v>
      </c>
      <c r="H2754" s="17" t="s">
        <v>63</v>
      </c>
      <c r="I2754" s="17" t="s">
        <v>64</v>
      </c>
      <c r="J2754" s="18">
        <v>0</v>
      </c>
      <c r="K2754" s="19">
        <v>0</v>
      </c>
      <c r="L2754" s="19">
        <v>0</v>
      </c>
      <c r="M2754" s="20">
        <v>0</v>
      </c>
      <c r="N2754" s="21">
        <v>0</v>
      </c>
      <c r="O2754" s="21">
        <v>0</v>
      </c>
      <c r="P2754" s="22">
        <v>193807.4</v>
      </c>
      <c r="Q2754" s="23">
        <v>3312360</v>
      </c>
      <c r="R2754" s="23">
        <v>11</v>
      </c>
      <c r="S2754" s="24">
        <v>0</v>
      </c>
      <c r="T2754" s="25">
        <v>0</v>
      </c>
      <c r="U2754" s="25">
        <v>0</v>
      </c>
      <c r="V2754" s="18">
        <v>193807.4</v>
      </c>
      <c r="W2754" s="19">
        <v>3312360</v>
      </c>
      <c r="X2754" s="19">
        <v>11</v>
      </c>
    </row>
    <row r="2755" spans="1:24" hidden="1" x14ac:dyDescent="0.35">
      <c r="A2755" s="15">
        <v>2021</v>
      </c>
      <c r="B2755" s="16">
        <v>88888</v>
      </c>
      <c r="C2755" s="17" t="s">
        <v>139</v>
      </c>
      <c r="D2755" s="15" t="s">
        <v>61</v>
      </c>
      <c r="E2755" s="17" t="s">
        <v>54</v>
      </c>
      <c r="F2755" s="15" t="s">
        <v>48</v>
      </c>
      <c r="G2755" s="17" t="s">
        <v>62</v>
      </c>
      <c r="H2755" s="17" t="s">
        <v>63</v>
      </c>
      <c r="I2755" s="17" t="s">
        <v>64</v>
      </c>
      <c r="J2755" s="18">
        <v>0</v>
      </c>
      <c r="K2755" s="19">
        <v>0</v>
      </c>
      <c r="L2755" s="19">
        <v>0</v>
      </c>
      <c r="M2755" s="20">
        <v>0</v>
      </c>
      <c r="N2755" s="21">
        <v>0</v>
      </c>
      <c r="O2755" s="21">
        <v>0</v>
      </c>
      <c r="P2755" s="22">
        <v>179483</v>
      </c>
      <c r="Q2755" s="23">
        <v>2217732</v>
      </c>
      <c r="R2755" s="23">
        <v>11</v>
      </c>
      <c r="S2755" s="24">
        <v>0</v>
      </c>
      <c r="T2755" s="25">
        <v>0</v>
      </c>
      <c r="U2755" s="25">
        <v>0</v>
      </c>
      <c r="V2755" s="18">
        <v>179483</v>
      </c>
      <c r="W2755" s="19">
        <v>2217732</v>
      </c>
      <c r="X2755" s="19">
        <v>11</v>
      </c>
    </row>
    <row r="2756" spans="1:24" hidden="1" x14ac:dyDescent="0.35">
      <c r="A2756" s="15">
        <v>2021</v>
      </c>
      <c r="B2756" s="16">
        <v>99999</v>
      </c>
      <c r="C2756" s="17" t="s">
        <v>221</v>
      </c>
      <c r="D2756" s="15" t="s">
        <v>53</v>
      </c>
      <c r="E2756" s="17" t="s">
        <v>54</v>
      </c>
      <c r="F2756" s="15" t="s">
        <v>222</v>
      </c>
      <c r="G2756" s="17" t="s">
        <v>152</v>
      </c>
      <c r="H2756" s="17" t="s">
        <v>30</v>
      </c>
      <c r="I2756" s="17" t="s">
        <v>215</v>
      </c>
      <c r="J2756" s="18">
        <v>0</v>
      </c>
      <c r="K2756" s="19">
        <v>0</v>
      </c>
      <c r="L2756" s="19">
        <v>0</v>
      </c>
      <c r="M2756" s="20">
        <v>1699</v>
      </c>
      <c r="N2756" s="21">
        <v>17209</v>
      </c>
      <c r="O2756" s="21">
        <v>1</v>
      </c>
      <c r="P2756" s="22">
        <v>0</v>
      </c>
      <c r="Q2756" s="23">
        <v>0</v>
      </c>
      <c r="R2756" s="23">
        <v>0</v>
      </c>
      <c r="S2756" s="24">
        <v>0</v>
      </c>
      <c r="T2756" s="25">
        <v>0</v>
      </c>
      <c r="U2756" s="25">
        <v>0</v>
      </c>
      <c r="V2756" s="18">
        <v>1699</v>
      </c>
      <c r="W2756" s="19">
        <v>17209</v>
      </c>
      <c r="X2756" s="19">
        <v>1</v>
      </c>
    </row>
    <row r="2757" spans="1:24" hidden="1" x14ac:dyDescent="0.35">
      <c r="A2757" s="15">
        <v>2021</v>
      </c>
      <c r="B2757" s="16">
        <v>99999</v>
      </c>
      <c r="C2757" s="17" t="s">
        <v>221</v>
      </c>
      <c r="D2757" s="15" t="s">
        <v>53</v>
      </c>
      <c r="E2757" s="17" t="s">
        <v>54</v>
      </c>
      <c r="F2757" s="15" t="s">
        <v>222</v>
      </c>
      <c r="G2757" s="17" t="s">
        <v>76</v>
      </c>
      <c r="H2757" s="17" t="s">
        <v>30</v>
      </c>
      <c r="I2757" s="17" t="s">
        <v>50</v>
      </c>
      <c r="J2757" s="18">
        <v>0</v>
      </c>
      <c r="K2757" s="19">
        <v>0</v>
      </c>
      <c r="L2757" s="19">
        <v>-243</v>
      </c>
      <c r="M2757" s="20">
        <v>0</v>
      </c>
      <c r="N2757" s="21">
        <v>0</v>
      </c>
      <c r="O2757" s="21">
        <v>0</v>
      </c>
      <c r="P2757" s="22">
        <v>0</v>
      </c>
      <c r="Q2757" s="23">
        <v>0</v>
      </c>
      <c r="R2757" s="23">
        <v>0</v>
      </c>
      <c r="S2757" s="24">
        <v>0</v>
      </c>
      <c r="T2757" s="25">
        <v>0</v>
      </c>
      <c r="U2757" s="25">
        <v>0</v>
      </c>
      <c r="V2757" s="18">
        <v>0</v>
      </c>
      <c r="W2757" s="19">
        <v>0</v>
      </c>
      <c r="X2757" s="19">
        <v>-243</v>
      </c>
    </row>
    <row r="2758" spans="1:24" hidden="1" x14ac:dyDescent="0.35">
      <c r="A2758" s="15">
        <v>2021</v>
      </c>
      <c r="B2758" s="16">
        <v>99999</v>
      </c>
      <c r="C2758" s="17" t="s">
        <v>221</v>
      </c>
      <c r="D2758" s="15" t="s">
        <v>53</v>
      </c>
      <c r="E2758" s="17" t="s">
        <v>54</v>
      </c>
      <c r="F2758" s="15" t="s">
        <v>222</v>
      </c>
      <c r="G2758" s="17" t="s">
        <v>76</v>
      </c>
      <c r="H2758" s="17" t="s">
        <v>30</v>
      </c>
      <c r="I2758" s="17" t="s">
        <v>131</v>
      </c>
      <c r="J2758" s="18">
        <v>0</v>
      </c>
      <c r="K2758" s="19">
        <v>0</v>
      </c>
      <c r="L2758" s="19">
        <v>-6</v>
      </c>
      <c r="M2758" s="20">
        <v>0</v>
      </c>
      <c r="N2758" s="21">
        <v>0</v>
      </c>
      <c r="O2758" s="21">
        <v>0</v>
      </c>
      <c r="P2758" s="22">
        <v>0</v>
      </c>
      <c r="Q2758" s="23">
        <v>0</v>
      </c>
      <c r="R2758" s="23">
        <v>0</v>
      </c>
      <c r="S2758" s="24">
        <v>0</v>
      </c>
      <c r="T2758" s="25">
        <v>0</v>
      </c>
      <c r="U2758" s="25">
        <v>0</v>
      </c>
      <c r="V2758" s="18">
        <v>0</v>
      </c>
      <c r="W2758" s="19">
        <v>0</v>
      </c>
      <c r="X2758" s="19">
        <v>-6</v>
      </c>
    </row>
    <row r="2759" spans="1:24" hidden="1" x14ac:dyDescent="0.35">
      <c r="A2759" s="15">
        <v>2021</v>
      </c>
      <c r="B2759" s="16">
        <v>99999</v>
      </c>
      <c r="C2759" s="17" t="s">
        <v>221</v>
      </c>
      <c r="D2759" s="15" t="s">
        <v>53</v>
      </c>
      <c r="E2759" s="17" t="s">
        <v>54</v>
      </c>
      <c r="F2759" s="15" t="s">
        <v>222</v>
      </c>
      <c r="G2759" s="17" t="s">
        <v>76</v>
      </c>
      <c r="H2759" s="17" t="s">
        <v>30</v>
      </c>
      <c r="I2759" s="17" t="s">
        <v>127</v>
      </c>
      <c r="J2759" s="18">
        <v>0</v>
      </c>
      <c r="K2759" s="19">
        <v>0</v>
      </c>
      <c r="L2759" s="19">
        <v>-13679</v>
      </c>
      <c r="M2759" s="20">
        <v>3299</v>
      </c>
      <c r="N2759" s="21">
        <v>27942</v>
      </c>
      <c r="O2759" s="21">
        <v>-428</v>
      </c>
      <c r="P2759" s="22">
        <v>0</v>
      </c>
      <c r="Q2759" s="23">
        <v>0</v>
      </c>
      <c r="R2759" s="23">
        <v>0</v>
      </c>
      <c r="S2759" s="24">
        <v>0</v>
      </c>
      <c r="T2759" s="25">
        <v>0</v>
      </c>
      <c r="U2759" s="25">
        <v>0</v>
      </c>
      <c r="V2759" s="18">
        <v>3299</v>
      </c>
      <c r="W2759" s="19">
        <v>27942</v>
      </c>
      <c r="X2759" s="19">
        <v>-14107</v>
      </c>
    </row>
    <row r="2760" spans="1:24" hidden="1" x14ac:dyDescent="0.35">
      <c r="A2760" s="15">
        <v>2021</v>
      </c>
      <c r="B2760" s="16">
        <v>99999</v>
      </c>
      <c r="C2760" s="17" t="s">
        <v>221</v>
      </c>
      <c r="D2760" s="15" t="s">
        <v>53</v>
      </c>
      <c r="E2760" s="17" t="s">
        <v>54</v>
      </c>
      <c r="F2760" s="15" t="s">
        <v>222</v>
      </c>
      <c r="G2760" s="17" t="s">
        <v>20</v>
      </c>
      <c r="H2760" s="17" t="s">
        <v>30</v>
      </c>
      <c r="I2760" s="17" t="s">
        <v>30</v>
      </c>
      <c r="J2760" s="18">
        <v>0</v>
      </c>
      <c r="K2760" s="19">
        <v>0</v>
      </c>
      <c r="L2760" s="19">
        <v>0</v>
      </c>
      <c r="M2760" s="20">
        <v>392</v>
      </c>
      <c r="N2760" s="21">
        <v>1330</v>
      </c>
      <c r="O2760" s="21">
        <v>1</v>
      </c>
      <c r="P2760" s="22">
        <v>0</v>
      </c>
      <c r="Q2760" s="23">
        <v>0</v>
      </c>
      <c r="R2760" s="23">
        <v>0</v>
      </c>
      <c r="S2760" s="24">
        <v>0</v>
      </c>
      <c r="T2760" s="25">
        <v>0</v>
      </c>
      <c r="U2760" s="25">
        <v>0</v>
      </c>
      <c r="V2760" s="18">
        <v>392</v>
      </c>
      <c r="W2760" s="19">
        <v>1330</v>
      </c>
      <c r="X2760" s="19">
        <v>1</v>
      </c>
    </row>
    <row r="2761" spans="1:24" hidden="1" x14ac:dyDescent="0.35">
      <c r="A2761" s="15">
        <v>2021</v>
      </c>
      <c r="B2761" s="16">
        <v>99999</v>
      </c>
      <c r="C2761" s="17" t="s">
        <v>221</v>
      </c>
      <c r="D2761" s="15" t="s">
        <v>53</v>
      </c>
      <c r="E2761" s="17" t="s">
        <v>54</v>
      </c>
      <c r="F2761" s="15" t="s">
        <v>222</v>
      </c>
      <c r="G2761" s="17" t="s">
        <v>20</v>
      </c>
      <c r="H2761" s="17" t="s">
        <v>30</v>
      </c>
      <c r="I2761" s="17" t="s">
        <v>308</v>
      </c>
      <c r="J2761" s="18">
        <v>0</v>
      </c>
      <c r="K2761" s="19">
        <v>0</v>
      </c>
      <c r="L2761" s="19">
        <v>-2606</v>
      </c>
      <c r="M2761" s="20">
        <v>0</v>
      </c>
      <c r="N2761" s="21">
        <v>0</v>
      </c>
      <c r="O2761" s="21">
        <v>-2</v>
      </c>
      <c r="P2761" s="22">
        <v>965</v>
      </c>
      <c r="Q2761" s="23">
        <v>11645</v>
      </c>
      <c r="R2761" s="23">
        <v>3</v>
      </c>
      <c r="S2761" s="24">
        <v>0</v>
      </c>
      <c r="T2761" s="25">
        <v>0</v>
      </c>
      <c r="U2761" s="25">
        <v>0</v>
      </c>
      <c r="V2761" s="18">
        <v>965</v>
      </c>
      <c r="W2761" s="19">
        <v>11645</v>
      </c>
      <c r="X2761" s="19">
        <v>-2605</v>
      </c>
    </row>
    <row r="2762" spans="1:24" hidden="1" x14ac:dyDescent="0.35">
      <c r="A2762" s="15">
        <v>2021</v>
      </c>
      <c r="B2762" s="16">
        <v>99999</v>
      </c>
      <c r="C2762" s="17" t="s">
        <v>221</v>
      </c>
      <c r="D2762" s="15" t="s">
        <v>53</v>
      </c>
      <c r="E2762" s="17" t="s">
        <v>54</v>
      </c>
      <c r="F2762" s="15" t="s">
        <v>222</v>
      </c>
      <c r="G2762" s="17" t="s">
        <v>20</v>
      </c>
      <c r="H2762" s="17" t="s">
        <v>30</v>
      </c>
      <c r="I2762" s="17" t="s">
        <v>128</v>
      </c>
      <c r="J2762" s="18">
        <v>0</v>
      </c>
      <c r="K2762" s="19">
        <v>0</v>
      </c>
      <c r="L2762" s="19">
        <v>-16713</v>
      </c>
      <c r="M2762" s="20">
        <v>1773</v>
      </c>
      <c r="N2762" s="21">
        <v>15041</v>
      </c>
      <c r="O2762" s="21">
        <v>-70</v>
      </c>
      <c r="P2762" s="22">
        <v>0</v>
      </c>
      <c r="Q2762" s="23">
        <v>0</v>
      </c>
      <c r="R2762" s="23">
        <v>0</v>
      </c>
      <c r="S2762" s="24">
        <v>0</v>
      </c>
      <c r="T2762" s="25">
        <v>0</v>
      </c>
      <c r="U2762" s="25">
        <v>0</v>
      </c>
      <c r="V2762" s="18">
        <v>1773</v>
      </c>
      <c r="W2762" s="19">
        <v>15041</v>
      </c>
      <c r="X2762" s="19">
        <v>-16783</v>
      </c>
    </row>
    <row r="2763" spans="1:24" hidden="1" x14ac:dyDescent="0.35">
      <c r="A2763" s="15">
        <v>2021</v>
      </c>
      <c r="B2763" s="16">
        <v>99999</v>
      </c>
      <c r="C2763" s="17" t="s">
        <v>221</v>
      </c>
      <c r="D2763" s="15" t="s">
        <v>53</v>
      </c>
      <c r="E2763" s="17" t="s">
        <v>54</v>
      </c>
      <c r="F2763" s="15" t="s">
        <v>222</v>
      </c>
      <c r="G2763" s="17" t="s">
        <v>20</v>
      </c>
      <c r="H2763" s="17" t="s">
        <v>30</v>
      </c>
      <c r="I2763" s="17" t="s">
        <v>113</v>
      </c>
      <c r="J2763" s="18">
        <v>0</v>
      </c>
      <c r="K2763" s="19">
        <v>0</v>
      </c>
      <c r="L2763" s="19">
        <v>-42</v>
      </c>
      <c r="M2763" s="20">
        <v>0</v>
      </c>
      <c r="N2763" s="21">
        <v>0</v>
      </c>
      <c r="O2763" s="21">
        <v>-2</v>
      </c>
      <c r="P2763" s="22">
        <v>0</v>
      </c>
      <c r="Q2763" s="23">
        <v>0</v>
      </c>
      <c r="R2763" s="23">
        <v>0</v>
      </c>
      <c r="S2763" s="24">
        <v>0</v>
      </c>
      <c r="T2763" s="25">
        <v>0</v>
      </c>
      <c r="U2763" s="25">
        <v>0</v>
      </c>
      <c r="V2763" s="18">
        <v>0</v>
      </c>
      <c r="W2763" s="19">
        <v>0</v>
      </c>
      <c r="X2763" s="19">
        <v>-44</v>
      </c>
    </row>
    <row r="2764" spans="1:24" hidden="1" x14ac:dyDescent="0.35">
      <c r="A2764" s="15">
        <v>2021</v>
      </c>
      <c r="B2764" s="16">
        <v>99999</v>
      </c>
      <c r="C2764" s="17" t="s">
        <v>221</v>
      </c>
      <c r="D2764" s="15" t="s">
        <v>53</v>
      </c>
      <c r="E2764" s="17" t="s">
        <v>54</v>
      </c>
      <c r="F2764" s="15" t="s">
        <v>222</v>
      </c>
      <c r="G2764" s="17" t="s">
        <v>20</v>
      </c>
      <c r="H2764" s="17" t="s">
        <v>30</v>
      </c>
      <c r="I2764" s="17" t="s">
        <v>30</v>
      </c>
      <c r="J2764" s="18">
        <v>0</v>
      </c>
      <c r="K2764" s="19">
        <v>0</v>
      </c>
      <c r="L2764" s="19">
        <v>0</v>
      </c>
      <c r="M2764" s="20">
        <v>724</v>
      </c>
      <c r="N2764" s="21">
        <v>6852</v>
      </c>
      <c r="O2764" s="21">
        <v>3</v>
      </c>
      <c r="P2764" s="22">
        <v>0</v>
      </c>
      <c r="Q2764" s="23">
        <v>0</v>
      </c>
      <c r="R2764" s="23">
        <v>0</v>
      </c>
      <c r="S2764" s="24">
        <v>0</v>
      </c>
      <c r="T2764" s="25">
        <v>0</v>
      </c>
      <c r="U2764" s="25">
        <v>0</v>
      </c>
      <c r="V2764" s="18">
        <v>724</v>
      </c>
      <c r="W2764" s="19">
        <v>6852</v>
      </c>
      <c r="X2764" s="19">
        <v>3</v>
      </c>
    </row>
    <row r="2765" spans="1:24" hidden="1" x14ac:dyDescent="0.35">
      <c r="A2765" s="15">
        <v>2021</v>
      </c>
      <c r="B2765" s="16">
        <v>99999</v>
      </c>
      <c r="C2765" s="17" t="s">
        <v>221</v>
      </c>
      <c r="D2765" s="15" t="s">
        <v>53</v>
      </c>
      <c r="E2765" s="17" t="s">
        <v>54</v>
      </c>
      <c r="F2765" s="15" t="s">
        <v>222</v>
      </c>
      <c r="G2765" s="17" t="s">
        <v>20</v>
      </c>
      <c r="H2765" s="17" t="s">
        <v>30</v>
      </c>
      <c r="I2765" s="17" t="s">
        <v>30</v>
      </c>
      <c r="J2765" s="18">
        <v>0</v>
      </c>
      <c r="K2765" s="19">
        <v>0</v>
      </c>
      <c r="L2765" s="19">
        <v>0</v>
      </c>
      <c r="M2765" s="20">
        <v>1031</v>
      </c>
      <c r="N2765" s="21">
        <v>10299</v>
      </c>
      <c r="O2765" s="21">
        <v>4</v>
      </c>
      <c r="P2765" s="22">
        <v>0</v>
      </c>
      <c r="Q2765" s="23">
        <v>0</v>
      </c>
      <c r="R2765" s="23">
        <v>0</v>
      </c>
      <c r="S2765" s="24">
        <v>0</v>
      </c>
      <c r="T2765" s="25">
        <v>0</v>
      </c>
      <c r="U2765" s="25">
        <v>0</v>
      </c>
      <c r="V2765" s="18">
        <v>1031</v>
      </c>
      <c r="W2765" s="19">
        <v>10299</v>
      </c>
      <c r="X2765" s="19">
        <v>4</v>
      </c>
    </row>
    <row r="2766" spans="1:24" hidden="1" x14ac:dyDescent="0.35">
      <c r="A2766" s="15">
        <v>2021</v>
      </c>
      <c r="B2766" s="16">
        <v>99999</v>
      </c>
      <c r="C2766" s="17" t="s">
        <v>221</v>
      </c>
      <c r="D2766" s="15" t="s">
        <v>53</v>
      </c>
      <c r="E2766" s="17" t="s">
        <v>54</v>
      </c>
      <c r="F2766" s="15" t="s">
        <v>222</v>
      </c>
      <c r="G2766" s="17" t="s">
        <v>20</v>
      </c>
      <c r="H2766" s="17" t="s">
        <v>30</v>
      </c>
      <c r="I2766" s="17" t="s">
        <v>413</v>
      </c>
      <c r="J2766" s="18">
        <v>0</v>
      </c>
      <c r="K2766" s="19">
        <v>0</v>
      </c>
      <c r="L2766" s="19">
        <v>-503</v>
      </c>
      <c r="M2766" s="20">
        <v>0</v>
      </c>
      <c r="N2766" s="21">
        <v>0</v>
      </c>
      <c r="O2766" s="21">
        <v>-2</v>
      </c>
      <c r="P2766" s="22">
        <v>0</v>
      </c>
      <c r="Q2766" s="23">
        <v>0</v>
      </c>
      <c r="R2766" s="23">
        <v>0</v>
      </c>
      <c r="S2766" s="24">
        <v>0</v>
      </c>
      <c r="T2766" s="25">
        <v>0</v>
      </c>
      <c r="U2766" s="25">
        <v>0</v>
      </c>
      <c r="V2766" s="18">
        <v>0</v>
      </c>
      <c r="W2766" s="19">
        <v>0</v>
      </c>
      <c r="X2766" s="19">
        <v>-505</v>
      </c>
    </row>
    <row r="2767" spans="1:24" hidden="1" x14ac:dyDescent="0.35">
      <c r="A2767" s="15">
        <v>2021</v>
      </c>
      <c r="B2767" s="16">
        <v>99999</v>
      </c>
      <c r="C2767" s="17" t="s">
        <v>221</v>
      </c>
      <c r="D2767" s="15" t="s">
        <v>53</v>
      </c>
      <c r="E2767" s="17" t="s">
        <v>54</v>
      </c>
      <c r="F2767" s="15" t="s">
        <v>222</v>
      </c>
      <c r="G2767" s="17" t="s">
        <v>130</v>
      </c>
      <c r="H2767" s="17" t="s">
        <v>30</v>
      </c>
      <c r="I2767" s="17" t="s">
        <v>190</v>
      </c>
      <c r="J2767" s="18">
        <v>0</v>
      </c>
      <c r="K2767" s="19">
        <v>0</v>
      </c>
      <c r="L2767" s="19">
        <v>-1007</v>
      </c>
      <c r="M2767" s="20">
        <v>0</v>
      </c>
      <c r="N2767" s="21">
        <v>0</v>
      </c>
      <c r="O2767" s="21">
        <v>0</v>
      </c>
      <c r="P2767" s="22">
        <v>4738.2</v>
      </c>
      <c r="Q2767" s="23">
        <v>43892</v>
      </c>
      <c r="R2767" s="23">
        <v>1</v>
      </c>
      <c r="S2767" s="24">
        <v>0</v>
      </c>
      <c r="T2767" s="25">
        <v>0</v>
      </c>
      <c r="U2767" s="25">
        <v>0</v>
      </c>
      <c r="V2767" s="18">
        <v>4738.2</v>
      </c>
      <c r="W2767" s="19">
        <v>43892</v>
      </c>
      <c r="X2767" s="19">
        <v>-1006</v>
      </c>
    </row>
    <row r="2768" spans="1:24" hidden="1" x14ac:dyDescent="0.35">
      <c r="A2768" s="15">
        <v>2021</v>
      </c>
      <c r="B2768" s="16">
        <v>99999</v>
      </c>
      <c r="C2768" s="17" t="s">
        <v>221</v>
      </c>
      <c r="D2768" s="15" t="s">
        <v>53</v>
      </c>
      <c r="E2768" s="17" t="s">
        <v>54</v>
      </c>
      <c r="F2768" s="15" t="s">
        <v>222</v>
      </c>
      <c r="G2768" s="17" t="s">
        <v>130</v>
      </c>
      <c r="H2768" s="17" t="s">
        <v>30</v>
      </c>
      <c r="I2768" s="17" t="s">
        <v>56</v>
      </c>
      <c r="J2768" s="18">
        <v>0</v>
      </c>
      <c r="K2768" s="19">
        <v>0</v>
      </c>
      <c r="L2768" s="19">
        <v>0</v>
      </c>
      <c r="M2768" s="20">
        <v>296</v>
      </c>
      <c r="N2768" s="21">
        <v>3000</v>
      </c>
      <c r="O2768" s="21">
        <v>1</v>
      </c>
      <c r="P2768" s="22">
        <v>0</v>
      </c>
      <c r="Q2768" s="23">
        <v>0</v>
      </c>
      <c r="R2768" s="23">
        <v>0</v>
      </c>
      <c r="S2768" s="24">
        <v>0</v>
      </c>
      <c r="T2768" s="25">
        <v>0</v>
      </c>
      <c r="U2768" s="25">
        <v>0</v>
      </c>
      <c r="V2768" s="18">
        <v>296</v>
      </c>
      <c r="W2768" s="19">
        <v>3000</v>
      </c>
      <c r="X2768" s="19">
        <v>1</v>
      </c>
    </row>
    <row r="2769" spans="1:24" hidden="1" x14ac:dyDescent="0.35">
      <c r="A2769" s="15">
        <v>2021</v>
      </c>
      <c r="B2769" s="16">
        <v>99999</v>
      </c>
      <c r="C2769" s="17" t="s">
        <v>221</v>
      </c>
      <c r="D2769" s="15" t="s">
        <v>53</v>
      </c>
      <c r="E2769" s="17" t="s">
        <v>54</v>
      </c>
      <c r="F2769" s="15" t="s">
        <v>222</v>
      </c>
      <c r="G2769" s="17" t="s">
        <v>88</v>
      </c>
      <c r="H2769" s="17" t="s">
        <v>30</v>
      </c>
      <c r="I2769" s="17" t="s">
        <v>30</v>
      </c>
      <c r="J2769" s="18">
        <v>0</v>
      </c>
      <c r="K2769" s="19">
        <v>0</v>
      </c>
      <c r="L2769" s="19">
        <v>0</v>
      </c>
      <c r="M2769" s="20">
        <v>504</v>
      </c>
      <c r="N2769" s="21">
        <v>5047</v>
      </c>
      <c r="O2769" s="21">
        <v>1</v>
      </c>
      <c r="P2769" s="22">
        <v>0</v>
      </c>
      <c r="Q2769" s="23">
        <v>0</v>
      </c>
      <c r="R2769" s="23">
        <v>0</v>
      </c>
      <c r="S2769" s="24">
        <v>0</v>
      </c>
      <c r="T2769" s="25">
        <v>0</v>
      </c>
      <c r="U2769" s="25">
        <v>0</v>
      </c>
      <c r="V2769" s="18">
        <v>504</v>
      </c>
      <c r="W2769" s="19">
        <v>5047</v>
      </c>
      <c r="X2769" s="19">
        <v>1</v>
      </c>
    </row>
    <row r="2770" spans="1:24" hidden="1" x14ac:dyDescent="0.35">
      <c r="A2770" s="15">
        <v>2021</v>
      </c>
      <c r="B2770" s="16">
        <v>99999</v>
      </c>
      <c r="C2770" s="17" t="s">
        <v>221</v>
      </c>
      <c r="D2770" s="15" t="s">
        <v>53</v>
      </c>
      <c r="E2770" s="17" t="s">
        <v>54</v>
      </c>
      <c r="F2770" s="15" t="s">
        <v>222</v>
      </c>
      <c r="G2770" s="17" t="s">
        <v>90</v>
      </c>
      <c r="H2770" s="17" t="s">
        <v>30</v>
      </c>
      <c r="I2770" s="17" t="s">
        <v>91</v>
      </c>
      <c r="J2770" s="18">
        <v>0</v>
      </c>
      <c r="K2770" s="19">
        <v>0</v>
      </c>
      <c r="L2770" s="19">
        <v>-544</v>
      </c>
      <c r="M2770" s="20">
        <v>531</v>
      </c>
      <c r="N2770" s="21">
        <v>10783</v>
      </c>
      <c r="O2770" s="21">
        <v>0</v>
      </c>
      <c r="P2770" s="22">
        <v>0</v>
      </c>
      <c r="Q2770" s="23">
        <v>0</v>
      </c>
      <c r="R2770" s="23">
        <v>0</v>
      </c>
      <c r="S2770" s="24">
        <v>0</v>
      </c>
      <c r="T2770" s="25">
        <v>0</v>
      </c>
      <c r="U2770" s="25">
        <v>0</v>
      </c>
      <c r="V2770" s="18">
        <v>531</v>
      </c>
      <c r="W2770" s="19">
        <v>10783</v>
      </c>
      <c r="X2770" s="19">
        <v>-544</v>
      </c>
    </row>
    <row r="2771" spans="1:24" hidden="1" x14ac:dyDescent="0.35">
      <c r="A2771" s="15">
        <v>2021</v>
      </c>
      <c r="B2771" s="16">
        <v>99999</v>
      </c>
      <c r="C2771" s="17" t="s">
        <v>221</v>
      </c>
      <c r="D2771" s="15" t="s">
        <v>53</v>
      </c>
      <c r="E2771" s="17" t="s">
        <v>54</v>
      </c>
      <c r="F2771" s="15" t="s">
        <v>222</v>
      </c>
      <c r="G2771" s="17" t="s">
        <v>132</v>
      </c>
      <c r="H2771" s="17" t="s">
        <v>30</v>
      </c>
      <c r="I2771" s="17" t="s">
        <v>406</v>
      </c>
      <c r="J2771" s="18">
        <v>0</v>
      </c>
      <c r="K2771" s="19">
        <v>0</v>
      </c>
      <c r="L2771" s="19">
        <v>0</v>
      </c>
      <c r="M2771" s="20">
        <v>307</v>
      </c>
      <c r="N2771" s="21">
        <v>893</v>
      </c>
      <c r="O2771" s="21">
        <v>-1</v>
      </c>
      <c r="P2771" s="22">
        <v>0</v>
      </c>
      <c r="Q2771" s="23">
        <v>0</v>
      </c>
      <c r="R2771" s="23">
        <v>0</v>
      </c>
      <c r="S2771" s="24">
        <v>0</v>
      </c>
      <c r="T2771" s="25">
        <v>0</v>
      </c>
      <c r="U2771" s="25">
        <v>0</v>
      </c>
      <c r="V2771" s="18">
        <v>307</v>
      </c>
      <c r="W2771" s="19">
        <v>893</v>
      </c>
      <c r="X2771" s="19">
        <v>-1</v>
      </c>
    </row>
    <row r="2772" spans="1:24" hidden="1" x14ac:dyDescent="0.35">
      <c r="A2772" s="15">
        <v>2021</v>
      </c>
      <c r="B2772" s="16">
        <v>99999</v>
      </c>
      <c r="C2772" s="17" t="s">
        <v>221</v>
      </c>
      <c r="D2772" s="15" t="s">
        <v>53</v>
      </c>
      <c r="E2772" s="17" t="s">
        <v>54</v>
      </c>
      <c r="F2772" s="15" t="s">
        <v>222</v>
      </c>
      <c r="G2772" s="17" t="s">
        <v>132</v>
      </c>
      <c r="H2772" s="17" t="s">
        <v>30</v>
      </c>
      <c r="I2772" s="17" t="s">
        <v>133</v>
      </c>
      <c r="J2772" s="18">
        <v>0</v>
      </c>
      <c r="K2772" s="19">
        <v>0</v>
      </c>
      <c r="L2772" s="19">
        <v>-181</v>
      </c>
      <c r="M2772" s="20">
        <v>556</v>
      </c>
      <c r="N2772" s="21">
        <v>2205</v>
      </c>
      <c r="O2772" s="21">
        <v>0</v>
      </c>
      <c r="P2772" s="22">
        <v>0</v>
      </c>
      <c r="Q2772" s="23">
        <v>0</v>
      </c>
      <c r="R2772" s="23">
        <v>0</v>
      </c>
      <c r="S2772" s="24">
        <v>0</v>
      </c>
      <c r="T2772" s="25">
        <v>0</v>
      </c>
      <c r="U2772" s="25">
        <v>0</v>
      </c>
      <c r="V2772" s="18">
        <v>556</v>
      </c>
      <c r="W2772" s="19">
        <v>2205</v>
      </c>
      <c r="X2772" s="19">
        <v>-181</v>
      </c>
    </row>
    <row r="2773" spans="1:24" hidden="1" x14ac:dyDescent="0.35">
      <c r="A2773" s="15">
        <v>2021</v>
      </c>
      <c r="B2773" s="16">
        <v>99999</v>
      </c>
      <c r="C2773" s="17" t="s">
        <v>221</v>
      </c>
      <c r="D2773" s="15" t="s">
        <v>53</v>
      </c>
      <c r="E2773" s="17" t="s">
        <v>54</v>
      </c>
      <c r="F2773" s="15" t="s">
        <v>222</v>
      </c>
      <c r="G2773" s="17" t="s">
        <v>132</v>
      </c>
      <c r="H2773" s="17" t="s">
        <v>30</v>
      </c>
      <c r="I2773" s="17" t="s">
        <v>268</v>
      </c>
      <c r="J2773" s="18">
        <v>0</v>
      </c>
      <c r="K2773" s="19">
        <v>0</v>
      </c>
      <c r="L2773" s="19">
        <v>-248</v>
      </c>
      <c r="M2773" s="20">
        <v>0</v>
      </c>
      <c r="N2773" s="21">
        <v>0</v>
      </c>
      <c r="O2773" s="21">
        <v>0</v>
      </c>
      <c r="P2773" s="22">
        <v>0</v>
      </c>
      <c r="Q2773" s="23">
        <v>0</v>
      </c>
      <c r="R2773" s="23">
        <v>0</v>
      </c>
      <c r="S2773" s="24">
        <v>0</v>
      </c>
      <c r="T2773" s="25">
        <v>0</v>
      </c>
      <c r="U2773" s="25">
        <v>0</v>
      </c>
      <c r="V2773" s="18">
        <v>0</v>
      </c>
      <c r="W2773" s="19">
        <v>0</v>
      </c>
      <c r="X2773" s="19">
        <v>-248</v>
      </c>
    </row>
    <row r="2774" spans="1:24" hidden="1" x14ac:dyDescent="0.35">
      <c r="A2774" s="15">
        <v>2021</v>
      </c>
      <c r="B2774" s="16">
        <v>99999</v>
      </c>
      <c r="C2774" s="17" t="s">
        <v>221</v>
      </c>
      <c r="D2774" s="15" t="s">
        <v>53</v>
      </c>
      <c r="E2774" s="17" t="s">
        <v>54</v>
      </c>
      <c r="F2774" s="15" t="s">
        <v>222</v>
      </c>
      <c r="G2774" s="17" t="s">
        <v>136</v>
      </c>
      <c r="H2774" s="17" t="s">
        <v>30</v>
      </c>
      <c r="I2774" s="17" t="s">
        <v>137</v>
      </c>
      <c r="J2774" s="18">
        <v>0</v>
      </c>
      <c r="K2774" s="19">
        <v>0</v>
      </c>
      <c r="L2774" s="19">
        <v>-15487</v>
      </c>
      <c r="M2774" s="20">
        <v>0</v>
      </c>
      <c r="N2774" s="21">
        <v>0</v>
      </c>
      <c r="O2774" s="21">
        <v>-2368</v>
      </c>
      <c r="P2774" s="22">
        <v>0</v>
      </c>
      <c r="Q2774" s="23">
        <v>0</v>
      </c>
      <c r="R2774" s="23">
        <v>0</v>
      </c>
      <c r="S2774" s="24">
        <v>0</v>
      </c>
      <c r="T2774" s="25">
        <v>0</v>
      </c>
      <c r="U2774" s="25">
        <v>0</v>
      </c>
      <c r="V2774" s="18">
        <v>0</v>
      </c>
      <c r="W2774" s="19">
        <v>0</v>
      </c>
      <c r="X2774" s="19">
        <v>-17855</v>
      </c>
    </row>
    <row r="2775" spans="1:24" hidden="1" x14ac:dyDescent="0.35">
      <c r="A2775" s="15">
        <v>2021</v>
      </c>
      <c r="B2775" s="16">
        <v>99999</v>
      </c>
      <c r="C2775" s="17" t="s">
        <v>221</v>
      </c>
      <c r="D2775" s="15" t="s">
        <v>53</v>
      </c>
      <c r="E2775" s="17" t="s">
        <v>54</v>
      </c>
      <c r="F2775" s="15" t="s">
        <v>222</v>
      </c>
      <c r="G2775" s="17" t="s">
        <v>202</v>
      </c>
      <c r="H2775" s="17" t="s">
        <v>30</v>
      </c>
      <c r="I2775" s="17" t="s">
        <v>215</v>
      </c>
      <c r="J2775" s="18">
        <v>0</v>
      </c>
      <c r="K2775" s="19">
        <v>0</v>
      </c>
      <c r="L2775" s="19">
        <v>0</v>
      </c>
      <c r="M2775" s="20">
        <v>0</v>
      </c>
      <c r="N2775" s="21">
        <v>0</v>
      </c>
      <c r="O2775" s="21">
        <v>0</v>
      </c>
      <c r="P2775" s="22">
        <v>7800</v>
      </c>
      <c r="Q2775" s="23">
        <v>128540</v>
      </c>
      <c r="R2775" s="23">
        <v>3</v>
      </c>
      <c r="S2775" s="24">
        <v>0</v>
      </c>
      <c r="T2775" s="25">
        <v>0</v>
      </c>
      <c r="U2775" s="25">
        <v>0</v>
      </c>
      <c r="V2775" s="18">
        <v>7800</v>
      </c>
      <c r="W2775" s="19">
        <v>128540</v>
      </c>
      <c r="X2775" s="19">
        <v>3</v>
      </c>
    </row>
    <row r="2776" spans="1:24" hidden="1" x14ac:dyDescent="0.35">
      <c r="A2776" s="15">
        <v>2021</v>
      </c>
      <c r="B2776" s="16">
        <v>99999</v>
      </c>
      <c r="C2776" s="17" t="s">
        <v>221</v>
      </c>
      <c r="D2776" s="15" t="s">
        <v>53</v>
      </c>
      <c r="E2776" s="17" t="s">
        <v>54</v>
      </c>
      <c r="F2776" s="15" t="s">
        <v>222</v>
      </c>
      <c r="G2776" s="17" t="s">
        <v>106</v>
      </c>
      <c r="H2776" s="17" t="s">
        <v>30</v>
      </c>
      <c r="I2776" s="17" t="s">
        <v>56</v>
      </c>
      <c r="J2776" s="18">
        <v>0</v>
      </c>
      <c r="K2776" s="19">
        <v>0</v>
      </c>
      <c r="L2776" s="19">
        <v>-6</v>
      </c>
      <c r="M2776" s="20">
        <v>0</v>
      </c>
      <c r="N2776" s="21">
        <v>0</v>
      </c>
      <c r="O2776" s="21">
        <v>0</v>
      </c>
      <c r="P2776" s="22">
        <v>0</v>
      </c>
      <c r="Q2776" s="23">
        <v>0</v>
      </c>
      <c r="R2776" s="23">
        <v>0</v>
      </c>
      <c r="S2776" s="24">
        <v>0</v>
      </c>
      <c r="T2776" s="25">
        <v>0</v>
      </c>
      <c r="U2776" s="25">
        <v>0</v>
      </c>
      <c r="V2776" s="18">
        <v>0</v>
      </c>
      <c r="W2776" s="19">
        <v>0</v>
      </c>
      <c r="X2776" s="19">
        <v>-6</v>
      </c>
    </row>
    <row r="2777" spans="1:24" hidden="1" x14ac:dyDescent="0.35">
      <c r="A2777" s="15">
        <v>2021</v>
      </c>
      <c r="B2777" s="16">
        <v>99999</v>
      </c>
      <c r="C2777" s="17" t="s">
        <v>221</v>
      </c>
      <c r="D2777" s="15" t="s">
        <v>53</v>
      </c>
      <c r="E2777" s="17" t="s">
        <v>54</v>
      </c>
      <c r="F2777" s="15" t="s">
        <v>222</v>
      </c>
      <c r="G2777" s="17" t="s">
        <v>174</v>
      </c>
      <c r="H2777" s="17" t="s">
        <v>30</v>
      </c>
      <c r="I2777" s="17" t="s">
        <v>30</v>
      </c>
      <c r="J2777" s="18">
        <v>0</v>
      </c>
      <c r="K2777" s="19">
        <v>0</v>
      </c>
      <c r="L2777" s="19">
        <v>0</v>
      </c>
      <c r="M2777" s="20">
        <v>243</v>
      </c>
      <c r="N2777" s="21">
        <v>4332</v>
      </c>
      <c r="O2777" s="21">
        <v>1</v>
      </c>
      <c r="P2777" s="22">
        <v>0</v>
      </c>
      <c r="Q2777" s="23">
        <v>0</v>
      </c>
      <c r="R2777" s="23">
        <v>0</v>
      </c>
      <c r="S2777" s="24">
        <v>0</v>
      </c>
      <c r="T2777" s="25">
        <v>0</v>
      </c>
      <c r="U2777" s="25">
        <v>0</v>
      </c>
      <c r="V2777" s="18">
        <v>243</v>
      </c>
      <c r="W2777" s="19">
        <v>4332</v>
      </c>
      <c r="X2777" s="19">
        <v>1</v>
      </c>
    </row>
    <row r="2778" spans="1:24" hidden="1" x14ac:dyDescent="0.35">
      <c r="A2778" s="15">
        <v>2021</v>
      </c>
      <c r="B2778" s="16">
        <v>99999</v>
      </c>
      <c r="C2778" s="17" t="s">
        <v>221</v>
      </c>
      <c r="D2778" s="15" t="s">
        <v>53</v>
      </c>
      <c r="E2778" s="17" t="s">
        <v>54</v>
      </c>
      <c r="F2778" s="15" t="s">
        <v>222</v>
      </c>
      <c r="G2778" s="17" t="s">
        <v>207</v>
      </c>
      <c r="H2778" s="17" t="s">
        <v>30</v>
      </c>
      <c r="I2778" s="17" t="s">
        <v>215</v>
      </c>
      <c r="J2778" s="18">
        <v>0</v>
      </c>
      <c r="K2778" s="19">
        <v>0</v>
      </c>
      <c r="L2778" s="19">
        <v>0</v>
      </c>
      <c r="M2778" s="20">
        <v>0</v>
      </c>
      <c r="N2778" s="21">
        <v>0</v>
      </c>
      <c r="O2778" s="21">
        <v>0</v>
      </c>
      <c r="P2778" s="22">
        <v>0</v>
      </c>
      <c r="Q2778" s="23">
        <v>0</v>
      </c>
      <c r="R2778" s="23">
        <v>0</v>
      </c>
      <c r="S2778" s="24">
        <v>0</v>
      </c>
      <c r="T2778" s="25">
        <v>0</v>
      </c>
      <c r="U2778" s="25">
        <v>0</v>
      </c>
      <c r="V2778" s="18">
        <v>-0.1</v>
      </c>
      <c r="W2778" s="19">
        <v>0</v>
      </c>
      <c r="X2778" s="19">
        <v>0</v>
      </c>
    </row>
    <row r="2779" spans="1:24" hidden="1" x14ac:dyDescent="0.35">
      <c r="A2779" s="15">
        <v>2021</v>
      </c>
      <c r="B2779" s="16">
        <v>99999</v>
      </c>
      <c r="C2779" s="17" t="s">
        <v>221</v>
      </c>
      <c r="D2779" s="15" t="s">
        <v>53</v>
      </c>
      <c r="E2779" s="17" t="s">
        <v>54</v>
      </c>
      <c r="F2779" s="15" t="s">
        <v>222</v>
      </c>
      <c r="G2779" s="17" t="s">
        <v>97</v>
      </c>
      <c r="H2779" s="17" t="s">
        <v>30</v>
      </c>
      <c r="I2779" s="17" t="s">
        <v>99</v>
      </c>
      <c r="J2779" s="18">
        <v>0</v>
      </c>
      <c r="K2779" s="19">
        <v>0</v>
      </c>
      <c r="L2779" s="19">
        <v>-359</v>
      </c>
      <c r="M2779" s="20">
        <v>0</v>
      </c>
      <c r="N2779" s="21">
        <v>0</v>
      </c>
      <c r="O2779" s="21">
        <v>0</v>
      </c>
      <c r="P2779" s="22">
        <v>0</v>
      </c>
      <c r="Q2779" s="23">
        <v>0</v>
      </c>
      <c r="R2779" s="23">
        <v>0</v>
      </c>
      <c r="S2779" s="24">
        <v>0</v>
      </c>
      <c r="T2779" s="25">
        <v>0</v>
      </c>
      <c r="U2779" s="25">
        <v>0</v>
      </c>
      <c r="V2779" s="18">
        <v>0</v>
      </c>
      <c r="W2779" s="19">
        <v>0</v>
      </c>
      <c r="X2779" s="19">
        <v>-359</v>
      </c>
    </row>
    <row r="2780" spans="1:24" hidden="1" x14ac:dyDescent="0.35">
      <c r="A2780" s="15">
        <v>2021</v>
      </c>
      <c r="B2780" s="16">
        <v>99999</v>
      </c>
      <c r="C2780" s="17" t="s">
        <v>221</v>
      </c>
      <c r="D2780" s="15" t="s">
        <v>53</v>
      </c>
      <c r="E2780" s="17" t="s">
        <v>54</v>
      </c>
      <c r="F2780" s="15" t="s">
        <v>222</v>
      </c>
      <c r="G2780" s="17" t="s">
        <v>252</v>
      </c>
      <c r="H2780" s="17" t="s">
        <v>30</v>
      </c>
      <c r="I2780" s="17" t="s">
        <v>287</v>
      </c>
      <c r="J2780" s="18">
        <v>0</v>
      </c>
      <c r="K2780" s="19">
        <v>0</v>
      </c>
      <c r="L2780" s="19">
        <v>-21</v>
      </c>
      <c r="M2780" s="20">
        <v>0</v>
      </c>
      <c r="N2780" s="21">
        <v>0</v>
      </c>
      <c r="O2780" s="21">
        <v>-3</v>
      </c>
      <c r="P2780" s="22">
        <v>0</v>
      </c>
      <c r="Q2780" s="23">
        <v>0</v>
      </c>
      <c r="R2780" s="23">
        <v>0</v>
      </c>
      <c r="S2780" s="24">
        <v>0</v>
      </c>
      <c r="T2780" s="25">
        <v>0</v>
      </c>
      <c r="U2780" s="25">
        <v>0</v>
      </c>
      <c r="V2780" s="18">
        <v>0</v>
      </c>
      <c r="W2780" s="19">
        <v>0</v>
      </c>
      <c r="X2780" s="19">
        <v>-24</v>
      </c>
    </row>
    <row r="2781" spans="1:24" hidden="1" x14ac:dyDescent="0.35">
      <c r="A2781" s="15">
        <v>2021</v>
      </c>
      <c r="B2781" s="16">
        <v>99999</v>
      </c>
      <c r="C2781" s="17" t="s">
        <v>221</v>
      </c>
      <c r="D2781" s="15" t="s">
        <v>53</v>
      </c>
      <c r="E2781" s="17" t="s">
        <v>54</v>
      </c>
      <c r="F2781" s="15" t="s">
        <v>222</v>
      </c>
      <c r="G2781" s="17" t="s">
        <v>252</v>
      </c>
      <c r="H2781" s="17" t="s">
        <v>30</v>
      </c>
      <c r="I2781" s="17" t="s">
        <v>56</v>
      </c>
      <c r="J2781" s="18">
        <v>0</v>
      </c>
      <c r="K2781" s="19">
        <v>0</v>
      </c>
      <c r="L2781" s="19">
        <v>0</v>
      </c>
      <c r="M2781" s="20">
        <v>307</v>
      </c>
      <c r="N2781" s="21">
        <v>4838</v>
      </c>
      <c r="O2781" s="21">
        <v>3</v>
      </c>
      <c r="P2781" s="22">
        <v>0</v>
      </c>
      <c r="Q2781" s="23">
        <v>0</v>
      </c>
      <c r="R2781" s="23">
        <v>0</v>
      </c>
      <c r="S2781" s="24">
        <v>0</v>
      </c>
      <c r="T2781" s="25">
        <v>0</v>
      </c>
      <c r="U2781" s="25">
        <v>0</v>
      </c>
      <c r="V2781" s="18">
        <v>307</v>
      </c>
      <c r="W2781" s="19">
        <v>4838</v>
      </c>
      <c r="X2781" s="19">
        <v>3</v>
      </c>
    </row>
    <row r="2782" spans="1:24" hidden="1" x14ac:dyDescent="0.35">
      <c r="A2782" s="15">
        <v>2021</v>
      </c>
      <c r="B2782" s="16">
        <v>99999</v>
      </c>
      <c r="C2782" s="17" t="s">
        <v>221</v>
      </c>
      <c r="D2782" s="15" t="s">
        <v>53</v>
      </c>
      <c r="E2782" s="17" t="s">
        <v>54</v>
      </c>
      <c r="F2782" s="15" t="s">
        <v>222</v>
      </c>
      <c r="G2782" s="17" t="s">
        <v>98</v>
      </c>
      <c r="H2782" s="17" t="s">
        <v>30</v>
      </c>
      <c r="I2782" s="17" t="s">
        <v>89</v>
      </c>
      <c r="J2782" s="18">
        <v>0</v>
      </c>
      <c r="K2782" s="19">
        <v>0</v>
      </c>
      <c r="L2782" s="19">
        <v>-6371</v>
      </c>
      <c r="M2782" s="20">
        <v>635</v>
      </c>
      <c r="N2782" s="21">
        <v>10681</v>
      </c>
      <c r="O2782" s="21">
        <v>5</v>
      </c>
      <c r="P2782" s="22">
        <v>0</v>
      </c>
      <c r="Q2782" s="23">
        <v>0</v>
      </c>
      <c r="R2782" s="23">
        <v>0</v>
      </c>
      <c r="S2782" s="24">
        <v>0</v>
      </c>
      <c r="T2782" s="25">
        <v>0</v>
      </c>
      <c r="U2782" s="25">
        <v>0</v>
      </c>
      <c r="V2782" s="18">
        <v>635</v>
      </c>
      <c r="W2782" s="19">
        <v>10681</v>
      </c>
      <c r="X2782" s="19">
        <v>-6366</v>
      </c>
    </row>
    <row r="2783" spans="1:24" hidden="1" x14ac:dyDescent="0.35">
      <c r="A2783" s="15">
        <v>2021</v>
      </c>
      <c r="B2783" s="16">
        <v>99999</v>
      </c>
      <c r="C2783" s="17" t="s">
        <v>221</v>
      </c>
      <c r="D2783" s="15" t="s">
        <v>53</v>
      </c>
      <c r="E2783" s="17" t="s">
        <v>54</v>
      </c>
      <c r="F2783" s="15" t="s">
        <v>222</v>
      </c>
      <c r="G2783" s="17" t="s">
        <v>98</v>
      </c>
      <c r="H2783" s="17" t="s">
        <v>30</v>
      </c>
      <c r="I2783" s="17" t="s">
        <v>91</v>
      </c>
      <c r="J2783" s="18">
        <v>0</v>
      </c>
      <c r="K2783" s="19">
        <v>0</v>
      </c>
      <c r="L2783" s="19">
        <v>-21901</v>
      </c>
      <c r="M2783" s="20">
        <v>0</v>
      </c>
      <c r="N2783" s="21">
        <v>0</v>
      </c>
      <c r="O2783" s="21">
        <v>0</v>
      </c>
      <c r="P2783" s="22">
        <v>0</v>
      </c>
      <c r="Q2783" s="23">
        <v>0</v>
      </c>
      <c r="R2783" s="23">
        <v>0</v>
      </c>
      <c r="S2783" s="24">
        <v>0</v>
      </c>
      <c r="T2783" s="25">
        <v>0</v>
      </c>
      <c r="U2783" s="25">
        <v>0</v>
      </c>
      <c r="V2783" s="18">
        <v>0</v>
      </c>
      <c r="W2783" s="19">
        <v>0</v>
      </c>
      <c r="X2783" s="19">
        <v>-21901</v>
      </c>
    </row>
    <row r="2784" spans="1:24" hidden="1" x14ac:dyDescent="0.35">
      <c r="A2784" s="15">
        <v>2021</v>
      </c>
      <c r="B2784" s="16">
        <v>99999</v>
      </c>
      <c r="C2784" s="17" t="s">
        <v>221</v>
      </c>
      <c r="D2784" s="15" t="s">
        <v>53</v>
      </c>
      <c r="E2784" s="17" t="s">
        <v>54</v>
      </c>
      <c r="F2784" s="15" t="s">
        <v>222</v>
      </c>
      <c r="G2784" s="17" t="s">
        <v>101</v>
      </c>
      <c r="H2784" s="17" t="s">
        <v>30</v>
      </c>
      <c r="I2784" s="17" t="s">
        <v>99</v>
      </c>
      <c r="J2784" s="18">
        <v>0</v>
      </c>
      <c r="K2784" s="19">
        <v>0</v>
      </c>
      <c r="L2784" s="19">
        <v>-1</v>
      </c>
      <c r="M2784" s="20">
        <v>0</v>
      </c>
      <c r="N2784" s="21">
        <v>0</v>
      </c>
      <c r="O2784" s="21">
        <v>0</v>
      </c>
      <c r="P2784" s="22">
        <v>0</v>
      </c>
      <c r="Q2784" s="23">
        <v>0</v>
      </c>
      <c r="R2784" s="23">
        <v>0</v>
      </c>
      <c r="S2784" s="24">
        <v>0</v>
      </c>
      <c r="T2784" s="25">
        <v>0</v>
      </c>
      <c r="U2784" s="25">
        <v>0</v>
      </c>
      <c r="V2784" s="18">
        <v>0</v>
      </c>
      <c r="W2784" s="19">
        <v>0</v>
      </c>
      <c r="X2784" s="19">
        <v>-1</v>
      </c>
    </row>
    <row r="2785" spans="1:24" hidden="1" x14ac:dyDescent="0.35">
      <c r="A2785" s="15">
        <v>2021</v>
      </c>
      <c r="B2785" s="16">
        <v>99999</v>
      </c>
      <c r="C2785" s="17" t="s">
        <v>221</v>
      </c>
      <c r="D2785" s="15" t="s">
        <v>53</v>
      </c>
      <c r="E2785" s="17" t="s">
        <v>54</v>
      </c>
      <c r="F2785" s="15" t="s">
        <v>222</v>
      </c>
      <c r="G2785" s="17" t="s">
        <v>102</v>
      </c>
      <c r="H2785" s="17" t="s">
        <v>30</v>
      </c>
      <c r="I2785" s="17" t="s">
        <v>89</v>
      </c>
      <c r="J2785" s="18">
        <v>0</v>
      </c>
      <c r="K2785" s="19">
        <v>0</v>
      </c>
      <c r="L2785" s="19">
        <v>-2642</v>
      </c>
      <c r="M2785" s="20">
        <v>4677</v>
      </c>
      <c r="N2785" s="21">
        <v>38589</v>
      </c>
      <c r="O2785" s="21">
        <v>-211</v>
      </c>
      <c r="P2785" s="22">
        <v>0</v>
      </c>
      <c r="Q2785" s="23">
        <v>0</v>
      </c>
      <c r="R2785" s="23">
        <v>0</v>
      </c>
      <c r="S2785" s="24">
        <v>0</v>
      </c>
      <c r="T2785" s="25">
        <v>0</v>
      </c>
      <c r="U2785" s="25">
        <v>0</v>
      </c>
      <c r="V2785" s="18">
        <v>4677</v>
      </c>
      <c r="W2785" s="19">
        <v>38589</v>
      </c>
      <c r="X2785" s="19">
        <v>-2853</v>
      </c>
    </row>
    <row r="2786" spans="1:24" hidden="1" x14ac:dyDescent="0.35">
      <c r="A2786" s="15">
        <v>2021</v>
      </c>
      <c r="B2786" s="16">
        <v>99999</v>
      </c>
      <c r="C2786" s="17" t="s">
        <v>221</v>
      </c>
      <c r="D2786" s="15" t="s">
        <v>53</v>
      </c>
      <c r="E2786" s="17" t="s">
        <v>54</v>
      </c>
      <c r="F2786" s="15" t="s">
        <v>222</v>
      </c>
      <c r="G2786" s="17" t="s">
        <v>214</v>
      </c>
      <c r="H2786" s="17" t="s">
        <v>30</v>
      </c>
      <c r="I2786" s="17" t="s">
        <v>91</v>
      </c>
      <c r="J2786" s="18">
        <v>0</v>
      </c>
      <c r="K2786" s="19">
        <v>0</v>
      </c>
      <c r="L2786" s="19">
        <v>0</v>
      </c>
      <c r="M2786" s="20">
        <v>0</v>
      </c>
      <c r="N2786" s="21">
        <v>0</v>
      </c>
      <c r="O2786" s="21">
        <v>-14</v>
      </c>
      <c r="P2786" s="22">
        <v>2160</v>
      </c>
      <c r="Q2786" s="23">
        <v>40023</v>
      </c>
      <c r="R2786" s="23">
        <v>1</v>
      </c>
      <c r="S2786" s="24">
        <v>0</v>
      </c>
      <c r="T2786" s="25">
        <v>0</v>
      </c>
      <c r="U2786" s="25">
        <v>0</v>
      </c>
      <c r="V2786" s="18">
        <v>2160</v>
      </c>
      <c r="W2786" s="19">
        <v>40023</v>
      </c>
      <c r="X2786" s="19">
        <v>-13</v>
      </c>
    </row>
    <row r="2787" spans="1:24" hidden="1" x14ac:dyDescent="0.35">
      <c r="A2787" s="15">
        <v>2021</v>
      </c>
      <c r="B2787" s="16">
        <v>99999</v>
      </c>
      <c r="C2787" s="17" t="s">
        <v>221</v>
      </c>
      <c r="D2787" s="15" t="s">
        <v>53</v>
      </c>
      <c r="E2787" s="17" t="s">
        <v>54</v>
      </c>
      <c r="F2787" s="15" t="s">
        <v>222</v>
      </c>
      <c r="G2787" s="17" t="s">
        <v>214</v>
      </c>
      <c r="H2787" s="17" t="s">
        <v>30</v>
      </c>
      <c r="I2787" s="17" t="s">
        <v>215</v>
      </c>
      <c r="J2787" s="18">
        <v>-0.1</v>
      </c>
      <c r="K2787" s="19">
        <v>0</v>
      </c>
      <c r="L2787" s="19">
        <v>0</v>
      </c>
      <c r="M2787" s="20">
        <v>0</v>
      </c>
      <c r="N2787" s="21">
        <v>0</v>
      </c>
      <c r="O2787" s="21">
        <v>0</v>
      </c>
      <c r="P2787" s="22">
        <v>1400</v>
      </c>
      <c r="Q2787" s="23">
        <v>11720</v>
      </c>
      <c r="R2787" s="23">
        <v>1</v>
      </c>
      <c r="S2787" s="24">
        <v>0</v>
      </c>
      <c r="T2787" s="25">
        <v>0</v>
      </c>
      <c r="U2787" s="25">
        <v>0</v>
      </c>
      <c r="V2787" s="18">
        <v>1399.9</v>
      </c>
      <c r="W2787" s="19">
        <v>11720</v>
      </c>
      <c r="X2787" s="19">
        <v>1</v>
      </c>
    </row>
    <row r="2788" spans="1:24" hidden="1" x14ac:dyDescent="0.35">
      <c r="A2788" s="15">
        <v>2021</v>
      </c>
      <c r="B2788" s="16">
        <v>99999</v>
      </c>
      <c r="C2788" s="17" t="s">
        <v>221</v>
      </c>
      <c r="D2788" s="15" t="s">
        <v>53</v>
      </c>
      <c r="E2788" s="17" t="s">
        <v>54</v>
      </c>
      <c r="F2788" s="15" t="s">
        <v>222</v>
      </c>
      <c r="G2788" s="17" t="s">
        <v>62</v>
      </c>
      <c r="H2788" s="17" t="s">
        <v>30</v>
      </c>
      <c r="I2788" s="17" t="s">
        <v>287</v>
      </c>
      <c r="J2788" s="18">
        <v>0</v>
      </c>
      <c r="K2788" s="19">
        <v>0</v>
      </c>
      <c r="L2788" s="19">
        <v>-1470</v>
      </c>
      <c r="M2788" s="20">
        <v>0</v>
      </c>
      <c r="N2788" s="21">
        <v>0</v>
      </c>
      <c r="O2788" s="21">
        <v>-2</v>
      </c>
      <c r="P2788" s="22">
        <v>0</v>
      </c>
      <c r="Q2788" s="23">
        <v>0</v>
      </c>
      <c r="R2788" s="23">
        <v>0</v>
      </c>
      <c r="S2788" s="24">
        <v>0</v>
      </c>
      <c r="T2788" s="25">
        <v>0</v>
      </c>
      <c r="U2788" s="25">
        <v>0</v>
      </c>
      <c r="V2788" s="18">
        <v>0</v>
      </c>
      <c r="W2788" s="19">
        <v>0</v>
      </c>
      <c r="X2788" s="19">
        <v>-1472</v>
      </c>
    </row>
    <row r="2789" spans="1:24" hidden="1" x14ac:dyDescent="0.35">
      <c r="A2789" s="15">
        <v>2021</v>
      </c>
      <c r="B2789" s="16">
        <v>99999</v>
      </c>
      <c r="C2789" s="17" t="s">
        <v>221</v>
      </c>
      <c r="D2789" s="15" t="s">
        <v>46</v>
      </c>
      <c r="E2789" s="17" t="s">
        <v>47</v>
      </c>
      <c r="F2789" s="15" t="s">
        <v>222</v>
      </c>
      <c r="G2789" s="17" t="s">
        <v>71</v>
      </c>
      <c r="H2789" s="17" t="s">
        <v>30</v>
      </c>
      <c r="I2789" s="17" t="s">
        <v>91</v>
      </c>
      <c r="J2789" s="18">
        <v>0</v>
      </c>
      <c r="K2789" s="19">
        <v>0</v>
      </c>
      <c r="L2789" s="19">
        <v>0</v>
      </c>
      <c r="M2789" s="20">
        <v>-12387.8</v>
      </c>
      <c r="N2789" s="21">
        <v>-233337</v>
      </c>
      <c r="O2789" s="21">
        <v>-24</v>
      </c>
      <c r="P2789" s="22">
        <v>12481.3</v>
      </c>
      <c r="Q2789" s="23">
        <v>235554</v>
      </c>
      <c r="R2789" s="23">
        <v>20</v>
      </c>
      <c r="S2789" s="24">
        <v>0</v>
      </c>
      <c r="T2789" s="25">
        <v>0</v>
      </c>
      <c r="U2789" s="25">
        <v>0</v>
      </c>
      <c r="V2789" s="18">
        <v>93.5</v>
      </c>
      <c r="W2789" s="19">
        <v>2217</v>
      </c>
      <c r="X2789" s="19">
        <v>-4</v>
      </c>
    </row>
    <row r="2790" spans="1:24" hidden="1" x14ac:dyDescent="0.35">
      <c r="A2790" s="15">
        <v>2021</v>
      </c>
      <c r="B2790" s="16">
        <v>99999</v>
      </c>
      <c r="C2790" s="17" t="s">
        <v>221</v>
      </c>
      <c r="D2790" s="15" t="s">
        <v>46</v>
      </c>
      <c r="E2790" s="17" t="s">
        <v>47</v>
      </c>
      <c r="F2790" s="15" t="s">
        <v>222</v>
      </c>
      <c r="G2790" s="17" t="s">
        <v>12</v>
      </c>
      <c r="H2790" s="17" t="s">
        <v>30</v>
      </c>
      <c r="I2790" s="17" t="s">
        <v>86</v>
      </c>
      <c r="J2790" s="18">
        <v>0</v>
      </c>
      <c r="K2790" s="19">
        <v>0</v>
      </c>
      <c r="L2790" s="19">
        <v>0</v>
      </c>
      <c r="M2790" s="20">
        <v>-41020.400000000001</v>
      </c>
      <c r="N2790" s="21">
        <v>-836035</v>
      </c>
      <c r="O2790" s="21">
        <v>1</v>
      </c>
      <c r="P2790" s="22">
        <v>26244.2</v>
      </c>
      <c r="Q2790" s="23">
        <v>467951</v>
      </c>
      <c r="R2790" s="23">
        <v>4</v>
      </c>
      <c r="S2790" s="24">
        <v>0</v>
      </c>
      <c r="T2790" s="25">
        <v>0</v>
      </c>
      <c r="U2790" s="25">
        <v>0</v>
      </c>
      <c r="V2790" s="18">
        <v>-14776.2</v>
      </c>
      <c r="W2790" s="19">
        <v>-368084</v>
      </c>
      <c r="X2790" s="19">
        <v>5</v>
      </c>
    </row>
    <row r="2791" spans="1:24" hidden="1" x14ac:dyDescent="0.35">
      <c r="A2791" s="15">
        <v>2021</v>
      </c>
      <c r="B2791" s="16">
        <v>99999</v>
      </c>
      <c r="C2791" s="17" t="s">
        <v>221</v>
      </c>
      <c r="D2791" s="15" t="s">
        <v>46</v>
      </c>
      <c r="E2791" s="17" t="s">
        <v>47</v>
      </c>
      <c r="F2791" s="15" t="s">
        <v>222</v>
      </c>
      <c r="G2791" s="17" t="s">
        <v>16</v>
      </c>
      <c r="H2791" s="17" t="s">
        <v>30</v>
      </c>
      <c r="I2791" s="17" t="s">
        <v>113</v>
      </c>
      <c r="J2791" s="18">
        <v>0</v>
      </c>
      <c r="K2791" s="19">
        <v>0</v>
      </c>
      <c r="L2791" s="19">
        <v>0</v>
      </c>
      <c r="M2791" s="20">
        <v>-6136.4</v>
      </c>
      <c r="N2791" s="21">
        <v>-131610</v>
      </c>
      <c r="O2791" s="21">
        <v>75</v>
      </c>
      <c r="P2791" s="22">
        <v>15675</v>
      </c>
      <c r="Q2791" s="23">
        <v>334744</v>
      </c>
      <c r="R2791" s="23">
        <v>5</v>
      </c>
      <c r="S2791" s="24">
        <v>0</v>
      </c>
      <c r="T2791" s="25">
        <v>0</v>
      </c>
      <c r="U2791" s="25">
        <v>0</v>
      </c>
      <c r="V2791" s="18">
        <v>9538.6</v>
      </c>
      <c r="W2791" s="19">
        <v>203134</v>
      </c>
      <c r="X2791" s="19">
        <v>80</v>
      </c>
    </row>
    <row r="2792" spans="1:24" hidden="1" x14ac:dyDescent="0.35">
      <c r="A2792" s="15">
        <v>2021</v>
      </c>
      <c r="B2792" s="16">
        <v>99999</v>
      </c>
      <c r="C2792" s="17" t="s">
        <v>221</v>
      </c>
      <c r="D2792" s="15" t="s">
        <v>46</v>
      </c>
      <c r="E2792" s="17" t="s">
        <v>47</v>
      </c>
      <c r="F2792" s="15" t="s">
        <v>222</v>
      </c>
      <c r="G2792" s="17" t="s">
        <v>16</v>
      </c>
      <c r="H2792" s="17" t="s">
        <v>30</v>
      </c>
      <c r="I2792" s="17" t="s">
        <v>85</v>
      </c>
      <c r="J2792" s="18">
        <v>0</v>
      </c>
      <c r="K2792" s="19">
        <v>0</v>
      </c>
      <c r="L2792" s="19">
        <v>0</v>
      </c>
      <c r="M2792" s="20">
        <v>-44132.1</v>
      </c>
      <c r="N2792" s="21">
        <v>-927832</v>
      </c>
      <c r="O2792" s="21">
        <v>352</v>
      </c>
      <c r="P2792" s="22">
        <v>42094</v>
      </c>
      <c r="Q2792" s="23">
        <v>888542</v>
      </c>
      <c r="R2792" s="23">
        <v>55</v>
      </c>
      <c r="S2792" s="24">
        <v>0</v>
      </c>
      <c r="T2792" s="25">
        <v>0</v>
      </c>
      <c r="U2792" s="25">
        <v>0</v>
      </c>
      <c r="V2792" s="18">
        <v>-2038.1</v>
      </c>
      <c r="W2792" s="19">
        <v>-39290</v>
      </c>
      <c r="X2792" s="19">
        <v>407</v>
      </c>
    </row>
    <row r="2793" spans="1:24" hidden="1" x14ac:dyDescent="0.35">
      <c r="A2793" s="15">
        <v>2021</v>
      </c>
      <c r="B2793" s="16">
        <v>99999</v>
      </c>
      <c r="C2793" s="17" t="s">
        <v>221</v>
      </c>
      <c r="D2793" s="15" t="s">
        <v>46</v>
      </c>
      <c r="E2793" s="17" t="s">
        <v>47</v>
      </c>
      <c r="F2793" s="15" t="s">
        <v>222</v>
      </c>
      <c r="G2793" s="17" t="s">
        <v>103</v>
      </c>
      <c r="H2793" s="17" t="s">
        <v>30</v>
      </c>
      <c r="I2793" s="17" t="s">
        <v>91</v>
      </c>
      <c r="J2793" s="18">
        <v>0</v>
      </c>
      <c r="K2793" s="19">
        <v>0</v>
      </c>
      <c r="L2793" s="19">
        <v>0</v>
      </c>
      <c r="M2793" s="20">
        <v>82611.8</v>
      </c>
      <c r="N2793" s="21">
        <v>1296561</v>
      </c>
      <c r="O2793" s="21">
        <v>-4074</v>
      </c>
      <c r="P2793" s="22">
        <v>64412.1</v>
      </c>
      <c r="Q2793" s="23">
        <v>1089881</v>
      </c>
      <c r="R2793" s="23">
        <v>10</v>
      </c>
      <c r="S2793" s="24">
        <v>0</v>
      </c>
      <c r="T2793" s="25">
        <v>0</v>
      </c>
      <c r="U2793" s="25">
        <v>0</v>
      </c>
      <c r="V2793" s="18">
        <v>147023.9</v>
      </c>
      <c r="W2793" s="19">
        <v>2386442</v>
      </c>
      <c r="X2793" s="19">
        <v>-4064</v>
      </c>
    </row>
    <row r="2794" spans="1:24" hidden="1" x14ac:dyDescent="0.35">
      <c r="A2794" s="15">
        <v>2021</v>
      </c>
      <c r="B2794" s="16">
        <v>99999</v>
      </c>
      <c r="C2794" s="17" t="s">
        <v>221</v>
      </c>
      <c r="D2794" s="15" t="s">
        <v>46</v>
      </c>
      <c r="E2794" s="17" t="s">
        <v>47</v>
      </c>
      <c r="F2794" s="15" t="s">
        <v>222</v>
      </c>
      <c r="G2794" s="17" t="s">
        <v>6</v>
      </c>
      <c r="H2794" s="17" t="s">
        <v>30</v>
      </c>
      <c r="I2794" s="17" t="s">
        <v>67</v>
      </c>
      <c r="J2794" s="18">
        <v>0</v>
      </c>
      <c r="K2794" s="19">
        <v>0</v>
      </c>
      <c r="L2794" s="19">
        <v>0</v>
      </c>
      <c r="M2794" s="20">
        <v>14016.3</v>
      </c>
      <c r="N2794" s="21">
        <v>257623</v>
      </c>
      <c r="O2794" s="21">
        <v>81</v>
      </c>
      <c r="P2794" s="22">
        <v>-11809.5</v>
      </c>
      <c r="Q2794" s="23">
        <v>-224208</v>
      </c>
      <c r="R2794" s="23">
        <v>8</v>
      </c>
      <c r="S2794" s="24">
        <v>0</v>
      </c>
      <c r="T2794" s="25">
        <v>0</v>
      </c>
      <c r="U2794" s="25">
        <v>0</v>
      </c>
      <c r="V2794" s="18">
        <v>2206.9</v>
      </c>
      <c r="W2794" s="19">
        <v>33415</v>
      </c>
      <c r="X2794" s="19">
        <v>89</v>
      </c>
    </row>
    <row r="2795" spans="1:24" hidden="1" x14ac:dyDescent="0.35">
      <c r="A2795" s="15">
        <v>2021</v>
      </c>
      <c r="B2795" s="16">
        <v>99999</v>
      </c>
      <c r="C2795" s="17" t="s">
        <v>221</v>
      </c>
      <c r="D2795" s="15" t="s">
        <v>46</v>
      </c>
      <c r="E2795" s="17" t="s">
        <v>47</v>
      </c>
      <c r="F2795" s="15" t="s">
        <v>222</v>
      </c>
      <c r="G2795" s="17" t="s">
        <v>98</v>
      </c>
      <c r="H2795" s="17" t="s">
        <v>30</v>
      </c>
      <c r="I2795" s="17" t="s">
        <v>91</v>
      </c>
      <c r="J2795" s="18">
        <v>-0.6</v>
      </c>
      <c r="K2795" s="19">
        <v>-35</v>
      </c>
      <c r="L2795" s="19">
        <v>62</v>
      </c>
      <c r="M2795" s="20">
        <v>-3696.3</v>
      </c>
      <c r="N2795" s="21">
        <v>-62171</v>
      </c>
      <c r="O2795" s="21">
        <v>-419</v>
      </c>
      <c r="P2795" s="22">
        <v>-234.4</v>
      </c>
      <c r="Q2795" s="23">
        <v>-4463</v>
      </c>
      <c r="R2795" s="23">
        <v>-1</v>
      </c>
      <c r="S2795" s="24">
        <v>0</v>
      </c>
      <c r="T2795" s="25">
        <v>0</v>
      </c>
      <c r="U2795" s="25">
        <v>0</v>
      </c>
      <c r="V2795" s="18">
        <v>-3931.4</v>
      </c>
      <c r="W2795" s="19">
        <v>-66669</v>
      </c>
      <c r="X2795" s="19">
        <v>-358</v>
      </c>
    </row>
    <row r="2796" spans="1:24" hidden="1" x14ac:dyDescent="0.35">
      <c r="A2796" s="15">
        <v>2021</v>
      </c>
      <c r="B2796" s="16">
        <v>99999</v>
      </c>
      <c r="C2796" s="17" t="s">
        <v>221</v>
      </c>
      <c r="D2796" s="15" t="s">
        <v>46</v>
      </c>
      <c r="E2796" s="17" t="s">
        <v>47</v>
      </c>
      <c r="F2796" s="15" t="s">
        <v>222</v>
      </c>
      <c r="G2796" s="17" t="s">
        <v>96</v>
      </c>
      <c r="H2796" s="17" t="s">
        <v>30</v>
      </c>
      <c r="I2796" s="17" t="s">
        <v>89</v>
      </c>
      <c r="J2796" s="18">
        <v>-1992.3</v>
      </c>
      <c r="K2796" s="19">
        <v>-16449</v>
      </c>
      <c r="L2796" s="19">
        <v>-6101</v>
      </c>
      <c r="M2796" s="20">
        <v>-77206.3</v>
      </c>
      <c r="N2796" s="21">
        <v>-1071643</v>
      </c>
      <c r="O2796" s="21">
        <v>3949</v>
      </c>
      <c r="P2796" s="22">
        <v>75532</v>
      </c>
      <c r="Q2796" s="23">
        <v>1047930</v>
      </c>
      <c r="R2796" s="23">
        <v>760</v>
      </c>
      <c r="S2796" s="24">
        <v>0</v>
      </c>
      <c r="T2796" s="25">
        <v>0</v>
      </c>
      <c r="U2796" s="25">
        <v>0</v>
      </c>
      <c r="V2796" s="18">
        <v>-3666.6</v>
      </c>
      <c r="W2796" s="19">
        <v>-40162</v>
      </c>
      <c r="X2796" s="19">
        <v>-1439</v>
      </c>
    </row>
    <row r="2797" spans="1:24" hidden="1" x14ac:dyDescent="0.35">
      <c r="A2797" s="15">
        <v>2021</v>
      </c>
      <c r="B2797" s="16">
        <v>99999</v>
      </c>
      <c r="C2797" s="17" t="s">
        <v>221</v>
      </c>
      <c r="D2797" s="15" t="s">
        <v>46</v>
      </c>
      <c r="E2797" s="17" t="s">
        <v>47</v>
      </c>
      <c r="F2797" s="15" t="s">
        <v>222</v>
      </c>
      <c r="G2797" s="17" t="s">
        <v>98</v>
      </c>
      <c r="H2797" s="17" t="s">
        <v>30</v>
      </c>
      <c r="I2797" s="17" t="s">
        <v>99</v>
      </c>
      <c r="J2797" s="18">
        <v>-4801.3</v>
      </c>
      <c r="K2797" s="19">
        <v>-55694</v>
      </c>
      <c r="L2797" s="19">
        <v>18205</v>
      </c>
      <c r="M2797" s="20">
        <v>81534.899999999994</v>
      </c>
      <c r="N2797" s="21">
        <v>1213381</v>
      </c>
      <c r="O2797" s="21">
        <v>63743</v>
      </c>
      <c r="P2797" s="22">
        <v>41728.400000000001</v>
      </c>
      <c r="Q2797" s="23">
        <v>812408</v>
      </c>
      <c r="R2797" s="23">
        <v>778</v>
      </c>
      <c r="S2797" s="24">
        <v>-21526.1</v>
      </c>
      <c r="T2797" s="25">
        <v>-302189</v>
      </c>
      <c r="U2797" s="25">
        <v>0</v>
      </c>
      <c r="V2797" s="18">
        <v>97505.9</v>
      </c>
      <c r="W2797" s="19">
        <v>1672039</v>
      </c>
      <c r="X2797" s="19">
        <v>82726</v>
      </c>
    </row>
    <row r="2798" spans="1:24" hidden="1" x14ac:dyDescent="0.35">
      <c r="A2798" s="15">
        <v>2021</v>
      </c>
      <c r="B2798" s="16">
        <v>99999</v>
      </c>
      <c r="C2798" s="17" t="s">
        <v>221</v>
      </c>
      <c r="D2798" s="15" t="s">
        <v>46</v>
      </c>
      <c r="E2798" s="17" t="s">
        <v>47</v>
      </c>
      <c r="F2798" s="15" t="s">
        <v>222</v>
      </c>
      <c r="G2798" s="17" t="s">
        <v>92</v>
      </c>
      <c r="H2798" s="17" t="s">
        <v>30</v>
      </c>
      <c r="I2798" s="17" t="s">
        <v>91</v>
      </c>
      <c r="J2798" s="18">
        <v>-7287</v>
      </c>
      <c r="K2798" s="19">
        <v>-77961</v>
      </c>
      <c r="L2798" s="19">
        <v>-774</v>
      </c>
      <c r="M2798" s="20">
        <v>4190.8999999999996</v>
      </c>
      <c r="N2798" s="21">
        <v>73153</v>
      </c>
      <c r="O2798" s="21">
        <v>2880</v>
      </c>
      <c r="P2798" s="22">
        <v>14885.1</v>
      </c>
      <c r="Q2798" s="23">
        <v>258056</v>
      </c>
      <c r="R2798" s="23">
        <v>-152</v>
      </c>
      <c r="S2798" s="24">
        <v>0</v>
      </c>
      <c r="T2798" s="25">
        <v>0</v>
      </c>
      <c r="U2798" s="25">
        <v>0</v>
      </c>
      <c r="V2798" s="18">
        <v>11789</v>
      </c>
      <c r="W2798" s="19">
        <v>253248</v>
      </c>
      <c r="X2798" s="19">
        <v>1954</v>
      </c>
    </row>
    <row r="2799" spans="1:24" hidden="1" x14ac:dyDescent="0.35">
      <c r="A2799" s="15">
        <v>2021</v>
      </c>
      <c r="B2799" s="16">
        <v>99999</v>
      </c>
      <c r="C2799" s="17" t="s">
        <v>221</v>
      </c>
      <c r="D2799" s="15" t="s">
        <v>46</v>
      </c>
      <c r="E2799" s="17" t="s">
        <v>47</v>
      </c>
      <c r="F2799" s="15" t="s">
        <v>222</v>
      </c>
      <c r="G2799" s="17" t="s">
        <v>20</v>
      </c>
      <c r="H2799" s="17" t="s">
        <v>30</v>
      </c>
      <c r="I2799" s="17" t="s">
        <v>50</v>
      </c>
      <c r="J2799" s="18">
        <v>-8828.5</v>
      </c>
      <c r="K2799" s="19">
        <v>-116441</v>
      </c>
      <c r="L2799" s="19">
        <v>127590</v>
      </c>
      <c r="M2799" s="20">
        <v>-212195.5</v>
      </c>
      <c r="N2799" s="21">
        <v>-3448765</v>
      </c>
      <c r="O2799" s="21">
        <v>88686</v>
      </c>
      <c r="P2799" s="22">
        <v>126597.3</v>
      </c>
      <c r="Q2799" s="23">
        <v>1902398</v>
      </c>
      <c r="R2799" s="23">
        <v>-17223</v>
      </c>
      <c r="S2799" s="24">
        <v>8593.7999999999993</v>
      </c>
      <c r="T2799" s="25">
        <v>90685</v>
      </c>
      <c r="U2799" s="25">
        <v>-1</v>
      </c>
      <c r="V2799" s="18">
        <v>-85833</v>
      </c>
      <c r="W2799" s="19">
        <v>-1572123</v>
      </c>
      <c r="X2799" s="19">
        <v>199052</v>
      </c>
    </row>
    <row r="2800" spans="1:24" hidden="1" x14ac:dyDescent="0.35">
      <c r="A2800" s="15">
        <v>2021</v>
      </c>
      <c r="B2800" s="16">
        <v>99999</v>
      </c>
      <c r="C2800" s="17" t="s">
        <v>221</v>
      </c>
      <c r="D2800" s="15" t="s">
        <v>46</v>
      </c>
      <c r="E2800" s="17" t="s">
        <v>47</v>
      </c>
      <c r="F2800" s="15" t="s">
        <v>222</v>
      </c>
      <c r="G2800" s="17" t="s">
        <v>93</v>
      </c>
      <c r="H2800" s="17" t="s">
        <v>30</v>
      </c>
      <c r="I2800" s="17" t="s">
        <v>89</v>
      </c>
      <c r="J2800" s="18">
        <v>-28744.6</v>
      </c>
      <c r="K2800" s="19">
        <v>-241606</v>
      </c>
      <c r="L2800" s="19">
        <v>67083</v>
      </c>
      <c r="M2800" s="20">
        <v>-52570</v>
      </c>
      <c r="N2800" s="21">
        <v>-550343</v>
      </c>
      <c r="O2800" s="21">
        <v>84590</v>
      </c>
      <c r="P2800" s="22">
        <v>172866.7</v>
      </c>
      <c r="Q2800" s="23">
        <v>1817602</v>
      </c>
      <c r="R2800" s="23">
        <v>3031</v>
      </c>
      <c r="S2800" s="24">
        <v>-6119.5</v>
      </c>
      <c r="T2800" s="25">
        <v>-112803</v>
      </c>
      <c r="U2800" s="25">
        <v>-3</v>
      </c>
      <c r="V2800" s="18">
        <v>85441.2</v>
      </c>
      <c r="W2800" s="19">
        <v>912924</v>
      </c>
      <c r="X2800" s="19">
        <v>155958</v>
      </c>
    </row>
    <row r="2801" spans="1:24" hidden="1" x14ac:dyDescent="0.35">
      <c r="A2801" s="15">
        <v>2021</v>
      </c>
      <c r="B2801" s="16">
        <v>99999</v>
      </c>
      <c r="C2801" s="17" t="s">
        <v>221</v>
      </c>
      <c r="D2801" s="15" t="s">
        <v>46</v>
      </c>
      <c r="E2801" s="17" t="s">
        <v>47</v>
      </c>
      <c r="F2801" s="15" t="s">
        <v>222</v>
      </c>
      <c r="G2801" s="17" t="s">
        <v>94</v>
      </c>
      <c r="H2801" s="17" t="s">
        <v>30</v>
      </c>
      <c r="I2801" s="17" t="s">
        <v>91</v>
      </c>
      <c r="J2801" s="18">
        <v>-37921.300000000003</v>
      </c>
      <c r="K2801" s="19">
        <v>-394286</v>
      </c>
      <c r="L2801" s="19">
        <v>227</v>
      </c>
      <c r="M2801" s="20">
        <v>-4680.2</v>
      </c>
      <c r="N2801" s="21">
        <v>-82262</v>
      </c>
      <c r="O2801" s="21">
        <v>954</v>
      </c>
      <c r="P2801" s="22">
        <v>65769.399999999994</v>
      </c>
      <c r="Q2801" s="23">
        <v>1087438</v>
      </c>
      <c r="R2801" s="23">
        <v>2618</v>
      </c>
      <c r="S2801" s="24">
        <v>3471.4</v>
      </c>
      <c r="T2801" s="25">
        <v>61151</v>
      </c>
      <c r="U2801" s="25">
        <v>2</v>
      </c>
      <c r="V2801" s="18">
        <v>26627.599999999999</v>
      </c>
      <c r="W2801" s="19">
        <v>671970</v>
      </c>
      <c r="X2801" s="19">
        <v>3801</v>
      </c>
    </row>
    <row r="2802" spans="1:24" hidden="1" x14ac:dyDescent="0.35">
      <c r="A2802" s="15">
        <v>2021</v>
      </c>
      <c r="B2802" s="16">
        <v>99999</v>
      </c>
      <c r="C2802" s="17" t="s">
        <v>221</v>
      </c>
      <c r="D2802" s="15" t="s">
        <v>46</v>
      </c>
      <c r="E2802" s="17" t="s">
        <v>47</v>
      </c>
      <c r="F2802" s="15" t="s">
        <v>222</v>
      </c>
      <c r="G2802" s="17" t="s">
        <v>81</v>
      </c>
      <c r="H2802" s="17" t="s">
        <v>30</v>
      </c>
      <c r="I2802" s="17" t="s">
        <v>73</v>
      </c>
      <c r="J2802" s="18">
        <v>-29276.2</v>
      </c>
      <c r="K2802" s="19">
        <v>-505616</v>
      </c>
      <c r="L2802" s="19">
        <v>-101507</v>
      </c>
      <c r="M2802" s="20">
        <v>-828213.7</v>
      </c>
      <c r="N2802" s="21">
        <v>-15484583</v>
      </c>
      <c r="O2802" s="21">
        <v>28197</v>
      </c>
      <c r="P2802" s="22">
        <v>334371.5</v>
      </c>
      <c r="Q2802" s="23">
        <v>6201226</v>
      </c>
      <c r="R2802" s="23">
        <v>-1280</v>
      </c>
      <c r="S2802" s="24">
        <v>-324.8</v>
      </c>
      <c r="T2802" s="25">
        <v>-4393</v>
      </c>
      <c r="U2802" s="25">
        <v>0</v>
      </c>
      <c r="V2802" s="18">
        <v>-523443.20000000001</v>
      </c>
      <c r="W2802" s="19">
        <v>-9793366</v>
      </c>
      <c r="X2802" s="19">
        <v>-74590</v>
      </c>
    </row>
    <row r="2803" spans="1:24" ht="60" hidden="1" customHeight="1" x14ac:dyDescent="0.35">
      <c r="A2803" s="28" t="s">
        <v>1683</v>
      </c>
      <c r="B2803" s="28"/>
      <c r="C2803" s="28"/>
      <c r="D2803" s="28"/>
      <c r="E2803" s="28"/>
      <c r="F2803" s="28"/>
      <c r="G2803" s="28"/>
      <c r="H2803" s="28"/>
      <c r="I2803" s="28"/>
      <c r="J2803" s="28"/>
      <c r="K2803" s="28"/>
      <c r="L2803" s="28"/>
      <c r="M2803" s="28"/>
      <c r="N2803" s="28"/>
      <c r="O2803" s="28"/>
      <c r="P2803" s="28"/>
      <c r="Q2803" s="28"/>
      <c r="R2803" s="28"/>
      <c r="S2803" s="28"/>
      <c r="T2803" s="28"/>
      <c r="U2803" s="28"/>
      <c r="V2803" s="28"/>
      <c r="W2803" s="28"/>
      <c r="X2803" s="28"/>
    </row>
  </sheetData>
  <autoFilter ref="A3:X2803" xr:uid="{00000000-0009-0000-0000-000000000000}">
    <filterColumn colId="7">
      <filters>
        <filter val="Investor Owned"/>
      </filters>
    </filterColumn>
    <filterColumn colId="11">
      <filters>
        <filter val="1,053,027"/>
        <filter val="1,129,644"/>
        <filter val="1,285,917"/>
        <filter val="1,958,976"/>
        <filter val="112,370"/>
        <filter val="122,360"/>
        <filter val="237,083"/>
        <filter val="311,769"/>
        <filter val="316,299"/>
        <filter val="485,475"/>
        <filter val="529,951"/>
        <filter val="800,372"/>
        <filter val="871,439"/>
      </filters>
    </filterColumn>
    <sortState xmlns:xlrd2="http://schemas.microsoft.com/office/spreadsheetml/2017/richdata2" ref="A101:X313">
      <sortCondition ref="C3:C2803"/>
    </sortState>
  </autoFilter>
  <mergeCells count="7">
    <mergeCell ref="S1:U1"/>
    <mergeCell ref="V1:X1"/>
    <mergeCell ref="A2:I2"/>
    <mergeCell ref="A1:I1"/>
    <mergeCell ref="J1:L1"/>
    <mergeCell ref="M1:O1"/>
    <mergeCell ref="P1:R1"/>
  </mergeCells>
  <pageMargins left="0.75" right="0.75" top="1" bottom="1" header="0.5" footer="0.5"/>
  <pageSetup fitToWidth="4" fitToHeight="5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17"/>
  <sheetViews>
    <sheetView zoomScale="85" workbookViewId="0">
      <pane xSplit="9" ySplit="3" topLeftCell="J4" activePane="bottomRight" state="frozen"/>
      <selection pane="topRight" activeCell="J1" sqref="J1"/>
      <selection pane="bottomLeft" activeCell="A4" sqref="A4"/>
      <selection pane="bottomRight" activeCell="J4" sqref="J4"/>
    </sheetView>
  </sheetViews>
  <sheetFormatPr defaultColWidth="9.1796875" defaultRowHeight="14.5" x14ac:dyDescent="0.35"/>
  <cols>
    <col min="1" max="1" width="6.81640625" style="1" bestFit="1" customWidth="1"/>
    <col min="2" max="2" width="10.26953125" style="1" bestFit="1" customWidth="1"/>
    <col min="3" max="3" width="44.453125" style="1" bestFit="1" customWidth="1"/>
    <col min="4" max="4" width="6.81640625" style="1" bestFit="1" customWidth="1"/>
    <col min="5" max="5" width="10.26953125" style="1" bestFit="1" customWidth="1"/>
    <col min="6" max="6" width="13.7265625" style="1" bestFit="1" customWidth="1"/>
    <col min="7" max="7" width="8.453125" style="1" bestFit="1" customWidth="1"/>
    <col min="8" max="8" width="29.1796875" style="1" bestFit="1" customWidth="1"/>
    <col min="9" max="9" width="10.26953125" style="1" bestFit="1" customWidth="1"/>
    <col min="10" max="10" width="13.7265625" style="1" bestFit="1" customWidth="1"/>
    <col min="11" max="11" width="17.1796875" style="1" bestFit="1" customWidth="1"/>
    <col min="12" max="13" width="13.7265625" style="1" bestFit="1" customWidth="1"/>
    <col min="14" max="14" width="17.1796875" style="1" bestFit="1" customWidth="1"/>
    <col min="15" max="16" width="13.7265625" style="1" bestFit="1" customWidth="1"/>
    <col min="17" max="17" width="17.1796875" style="1" bestFit="1" customWidth="1"/>
    <col min="18" max="19" width="13.7265625" style="1" bestFit="1" customWidth="1"/>
    <col min="20" max="20" width="17.1796875" style="1" bestFit="1" customWidth="1"/>
    <col min="21" max="22" width="13.7265625" style="1" bestFit="1" customWidth="1"/>
    <col min="23" max="23" width="17.1796875" style="1" bestFit="1" customWidth="1"/>
    <col min="24" max="24" width="13.7265625" style="1" bestFit="1" customWidth="1"/>
    <col min="25" max="16384" width="9.1796875" style="1"/>
  </cols>
  <sheetData>
    <row r="1" spans="1:24" x14ac:dyDescent="0.35">
      <c r="A1" s="74" t="s">
        <v>24</v>
      </c>
      <c r="B1" s="75"/>
      <c r="C1" s="75"/>
      <c r="D1" s="75"/>
      <c r="E1" s="75"/>
      <c r="F1" s="75"/>
      <c r="G1" s="75"/>
      <c r="H1" s="75"/>
      <c r="I1" s="76"/>
      <c r="J1" s="71" t="s">
        <v>25</v>
      </c>
      <c r="K1" s="72"/>
      <c r="L1" s="73"/>
      <c r="M1" s="77" t="s">
        <v>26</v>
      </c>
      <c r="N1" s="78"/>
      <c r="O1" s="79"/>
      <c r="P1" s="80" t="s">
        <v>27</v>
      </c>
      <c r="Q1" s="81"/>
      <c r="R1" s="82"/>
      <c r="S1" s="68" t="s">
        <v>28</v>
      </c>
      <c r="T1" s="69"/>
      <c r="U1" s="70"/>
      <c r="V1" s="71" t="s">
        <v>29</v>
      </c>
      <c r="W1" s="72"/>
      <c r="X1" s="73"/>
    </row>
    <row r="2" spans="1:24" x14ac:dyDescent="0.35">
      <c r="A2" s="74" t="s">
        <v>30</v>
      </c>
      <c r="B2" s="75"/>
      <c r="C2" s="75"/>
      <c r="D2" s="75"/>
      <c r="E2" s="75"/>
      <c r="F2" s="75"/>
      <c r="G2" s="75"/>
      <c r="H2" s="75"/>
      <c r="I2" s="76"/>
      <c r="J2" s="3" t="s">
        <v>31</v>
      </c>
      <c r="K2" s="3" t="s">
        <v>32</v>
      </c>
      <c r="L2" s="3" t="s">
        <v>33</v>
      </c>
      <c r="M2" s="4" t="s">
        <v>31</v>
      </c>
      <c r="N2" s="4" t="s">
        <v>32</v>
      </c>
      <c r="O2" s="4" t="s">
        <v>33</v>
      </c>
      <c r="P2" s="5" t="s">
        <v>31</v>
      </c>
      <c r="Q2" s="5" t="s">
        <v>32</v>
      </c>
      <c r="R2" s="5" t="s">
        <v>33</v>
      </c>
      <c r="S2" s="6" t="s">
        <v>31</v>
      </c>
      <c r="T2" s="6" t="s">
        <v>32</v>
      </c>
      <c r="U2" s="6" t="s">
        <v>33</v>
      </c>
      <c r="V2" s="3" t="s">
        <v>31</v>
      </c>
      <c r="W2" s="3" t="s">
        <v>32</v>
      </c>
      <c r="X2" s="3" t="s">
        <v>33</v>
      </c>
    </row>
    <row r="3" spans="1:24" ht="39" x14ac:dyDescent="0.35">
      <c r="A3" s="2" t="s">
        <v>34</v>
      </c>
      <c r="B3" s="2" t="s">
        <v>35</v>
      </c>
      <c r="C3" s="2" t="s">
        <v>36</v>
      </c>
      <c r="D3" s="2" t="s">
        <v>37</v>
      </c>
      <c r="E3" s="2" t="s">
        <v>38</v>
      </c>
      <c r="F3" s="2" t="s">
        <v>39</v>
      </c>
      <c r="G3" s="2" t="s">
        <v>2</v>
      </c>
      <c r="H3" s="2" t="s">
        <v>40</v>
      </c>
      <c r="I3" s="2" t="s">
        <v>41</v>
      </c>
      <c r="J3" s="7" t="s">
        <v>42</v>
      </c>
      <c r="K3" s="8" t="s">
        <v>43</v>
      </c>
      <c r="L3" s="8" t="s">
        <v>44</v>
      </c>
      <c r="M3" s="9" t="s">
        <v>42</v>
      </c>
      <c r="N3" s="10" t="s">
        <v>43</v>
      </c>
      <c r="O3" s="10" t="s">
        <v>44</v>
      </c>
      <c r="P3" s="11" t="s">
        <v>42</v>
      </c>
      <c r="Q3" s="12" t="s">
        <v>43</v>
      </c>
      <c r="R3" s="12" t="s">
        <v>44</v>
      </c>
      <c r="S3" s="13" t="s">
        <v>42</v>
      </c>
      <c r="T3" s="14" t="s">
        <v>43</v>
      </c>
      <c r="U3" s="14" t="s">
        <v>44</v>
      </c>
      <c r="V3" s="7" t="s">
        <v>42</v>
      </c>
      <c r="W3" s="8" t="s">
        <v>43</v>
      </c>
      <c r="X3" s="8" t="s">
        <v>44</v>
      </c>
    </row>
    <row r="4" spans="1:24" x14ac:dyDescent="0.35">
      <c r="A4" s="15">
        <v>2021</v>
      </c>
      <c r="B4" s="16">
        <v>15497</v>
      </c>
      <c r="C4" s="17" t="s">
        <v>1684</v>
      </c>
      <c r="D4" s="15" t="s">
        <v>53</v>
      </c>
      <c r="E4" s="17" t="s">
        <v>54</v>
      </c>
      <c r="F4" s="15" t="s">
        <v>48</v>
      </c>
      <c r="G4" s="17" t="s">
        <v>1685</v>
      </c>
      <c r="H4" s="17" t="s">
        <v>2</v>
      </c>
      <c r="I4" s="17" t="s">
        <v>541</v>
      </c>
      <c r="J4" s="18">
        <v>1464777.9</v>
      </c>
      <c r="K4" s="19">
        <v>6949326</v>
      </c>
      <c r="L4" s="19">
        <v>1358513</v>
      </c>
      <c r="M4" s="20">
        <v>1797118.3</v>
      </c>
      <c r="N4" s="21">
        <v>7466890</v>
      </c>
      <c r="O4" s="21">
        <v>126157</v>
      </c>
      <c r="P4" s="22">
        <v>380303</v>
      </c>
      <c r="Q4" s="23">
        <v>1853200</v>
      </c>
      <c r="R4" s="23">
        <v>591</v>
      </c>
      <c r="S4" s="24">
        <v>0</v>
      </c>
      <c r="T4" s="25">
        <v>0</v>
      </c>
      <c r="U4" s="25">
        <v>0</v>
      </c>
      <c r="V4" s="18">
        <v>3642199.2</v>
      </c>
      <c r="W4" s="19">
        <v>16269416</v>
      </c>
      <c r="X4" s="19">
        <v>1485261</v>
      </c>
    </row>
    <row r="5" spans="1:24" x14ac:dyDescent="0.35">
      <c r="A5" s="15">
        <v>2021</v>
      </c>
      <c r="B5" s="16">
        <v>19879</v>
      </c>
      <c r="C5" s="17" t="s">
        <v>1686</v>
      </c>
      <c r="D5" s="15" t="s">
        <v>53</v>
      </c>
      <c r="E5" s="17" t="s">
        <v>54</v>
      </c>
      <c r="F5" s="15" t="s">
        <v>48</v>
      </c>
      <c r="G5" s="17" t="s">
        <v>1687</v>
      </c>
      <c r="H5" s="17" t="s">
        <v>2</v>
      </c>
      <c r="I5" s="17" t="s">
        <v>541</v>
      </c>
      <c r="J5" s="18">
        <v>85613.2</v>
      </c>
      <c r="K5" s="19">
        <v>253666</v>
      </c>
      <c r="L5" s="19">
        <v>46386</v>
      </c>
      <c r="M5" s="20">
        <v>43652.6</v>
      </c>
      <c r="N5" s="21">
        <v>100239</v>
      </c>
      <c r="O5" s="21">
        <v>7535</v>
      </c>
      <c r="P5" s="22">
        <v>95974.2</v>
      </c>
      <c r="Q5" s="23">
        <v>263702</v>
      </c>
      <c r="R5" s="23">
        <v>2386</v>
      </c>
      <c r="S5" s="24" t="s">
        <v>51</v>
      </c>
      <c r="T5" s="25" t="s">
        <v>51</v>
      </c>
      <c r="U5" s="25" t="s">
        <v>51</v>
      </c>
      <c r="V5" s="18">
        <v>225240</v>
      </c>
      <c r="W5" s="19">
        <v>617607</v>
      </c>
      <c r="X5" s="19">
        <v>56307</v>
      </c>
    </row>
    <row r="6" spans="1:24" x14ac:dyDescent="0.35">
      <c r="A6" s="15">
        <v>2021</v>
      </c>
      <c r="B6" s="16">
        <v>40428</v>
      </c>
      <c r="C6" s="17" t="s">
        <v>1688</v>
      </c>
      <c r="D6" s="15" t="s">
        <v>53</v>
      </c>
      <c r="E6" s="17" t="s">
        <v>54</v>
      </c>
      <c r="F6" s="15" t="s">
        <v>48</v>
      </c>
      <c r="G6" s="17" t="s">
        <v>1689</v>
      </c>
      <c r="H6" s="17" t="s">
        <v>2</v>
      </c>
      <c r="I6" s="17" t="s">
        <v>541</v>
      </c>
      <c r="J6" s="18">
        <v>116589.8</v>
      </c>
      <c r="K6" s="19">
        <v>584344</v>
      </c>
      <c r="L6" s="19">
        <v>44748</v>
      </c>
      <c r="M6" s="20">
        <v>207644.6</v>
      </c>
      <c r="N6" s="21">
        <v>970623</v>
      </c>
      <c r="O6" s="21">
        <v>7516</v>
      </c>
      <c r="P6" s="22" t="s">
        <v>51</v>
      </c>
      <c r="Q6" s="23" t="s">
        <v>51</v>
      </c>
      <c r="R6" s="23" t="s">
        <v>51</v>
      </c>
      <c r="S6" s="24" t="s">
        <v>51</v>
      </c>
      <c r="T6" s="25" t="s">
        <v>51</v>
      </c>
      <c r="U6" s="25" t="s">
        <v>51</v>
      </c>
      <c r="V6" s="18">
        <v>324234.40000000002</v>
      </c>
      <c r="W6" s="19">
        <v>1554967</v>
      </c>
      <c r="X6" s="19">
        <v>52264</v>
      </c>
    </row>
    <row r="7" spans="1:24" x14ac:dyDescent="0.35">
      <c r="A7" s="15">
        <v>2021</v>
      </c>
      <c r="B7" s="16">
        <v>40429</v>
      </c>
      <c r="C7" s="17" t="s">
        <v>1690</v>
      </c>
      <c r="D7" s="15" t="s">
        <v>53</v>
      </c>
      <c r="E7" s="17" t="s">
        <v>54</v>
      </c>
      <c r="F7" s="15" t="s">
        <v>48</v>
      </c>
      <c r="G7" s="17" t="s">
        <v>1691</v>
      </c>
      <c r="H7" s="17" t="s">
        <v>2</v>
      </c>
      <c r="I7" s="17" t="s">
        <v>541</v>
      </c>
      <c r="J7" s="18">
        <v>17640</v>
      </c>
      <c r="K7" s="19">
        <v>55625</v>
      </c>
      <c r="L7" s="19">
        <v>10802</v>
      </c>
      <c r="M7" s="20">
        <v>22744.7</v>
      </c>
      <c r="N7" s="21">
        <v>72814</v>
      </c>
      <c r="O7" s="21">
        <v>1522</v>
      </c>
      <c r="P7" s="22">
        <v>7335</v>
      </c>
      <c r="Q7" s="23">
        <v>24867</v>
      </c>
      <c r="R7" s="23">
        <v>4</v>
      </c>
      <c r="S7" s="24" t="s">
        <v>51</v>
      </c>
      <c r="T7" s="25" t="s">
        <v>51</v>
      </c>
      <c r="U7" s="25" t="s">
        <v>51</v>
      </c>
      <c r="V7" s="18">
        <v>47719.7</v>
      </c>
      <c r="W7" s="19">
        <v>153306</v>
      </c>
      <c r="X7" s="19">
        <v>12328</v>
      </c>
    </row>
    <row r="8" spans="1:24" x14ac:dyDescent="0.35">
      <c r="A8" s="15">
        <v>2021</v>
      </c>
      <c r="B8" s="16">
        <v>57105</v>
      </c>
      <c r="C8" s="17" t="s">
        <v>1692</v>
      </c>
      <c r="D8" s="15" t="s">
        <v>53</v>
      </c>
      <c r="E8" s="17" t="s">
        <v>54</v>
      </c>
      <c r="F8" s="15" t="s">
        <v>48</v>
      </c>
      <c r="G8" s="17" t="s">
        <v>1693</v>
      </c>
      <c r="H8" s="17" t="s">
        <v>2</v>
      </c>
      <c r="I8" s="17" t="s">
        <v>541</v>
      </c>
      <c r="J8" s="18">
        <v>24881.3</v>
      </c>
      <c r="K8" s="19">
        <v>98119</v>
      </c>
      <c r="L8" s="19">
        <v>12394</v>
      </c>
      <c r="M8" s="20">
        <v>30747.7</v>
      </c>
      <c r="N8" s="21">
        <v>106158</v>
      </c>
      <c r="O8" s="21">
        <v>4381</v>
      </c>
      <c r="P8" s="22">
        <v>0</v>
      </c>
      <c r="Q8" s="23">
        <v>0</v>
      </c>
      <c r="R8" s="23">
        <v>0</v>
      </c>
      <c r="S8" s="24">
        <v>0</v>
      </c>
      <c r="T8" s="25">
        <v>0</v>
      </c>
      <c r="U8" s="25">
        <v>0</v>
      </c>
      <c r="V8" s="18">
        <v>55629</v>
      </c>
      <c r="W8" s="19">
        <v>204277</v>
      </c>
      <c r="X8" s="19">
        <v>16775</v>
      </c>
    </row>
    <row r="9" spans="1:24" x14ac:dyDescent="0.35">
      <c r="A9" s="15">
        <v>2021</v>
      </c>
      <c r="B9" s="16">
        <v>57313</v>
      </c>
      <c r="C9" s="17" t="s">
        <v>397</v>
      </c>
      <c r="D9" s="15" t="s">
        <v>53</v>
      </c>
      <c r="E9" s="17" t="s">
        <v>54</v>
      </c>
      <c r="F9" s="15" t="s">
        <v>48</v>
      </c>
      <c r="G9" s="17" t="s">
        <v>1685</v>
      </c>
      <c r="H9" s="17" t="s">
        <v>126</v>
      </c>
      <c r="I9" s="17" t="s">
        <v>541</v>
      </c>
      <c r="J9" s="18">
        <v>0</v>
      </c>
      <c r="K9" s="19">
        <v>0</v>
      </c>
      <c r="L9" s="19">
        <v>0</v>
      </c>
      <c r="M9" s="20">
        <v>301</v>
      </c>
      <c r="N9" s="21">
        <v>3212</v>
      </c>
      <c r="O9" s="21">
        <v>13</v>
      </c>
      <c r="P9" s="22">
        <v>0</v>
      </c>
      <c r="Q9" s="23">
        <v>0</v>
      </c>
      <c r="R9" s="23">
        <v>0</v>
      </c>
      <c r="S9" s="24">
        <v>0</v>
      </c>
      <c r="T9" s="25">
        <v>0</v>
      </c>
      <c r="U9" s="25">
        <v>0</v>
      </c>
      <c r="V9" s="18">
        <v>301</v>
      </c>
      <c r="W9" s="19">
        <v>3212</v>
      </c>
      <c r="X9" s="19">
        <v>13</v>
      </c>
    </row>
    <row r="10" spans="1:24" x14ac:dyDescent="0.35">
      <c r="A10" s="15">
        <v>2021</v>
      </c>
      <c r="B10" s="16">
        <v>59579</v>
      </c>
      <c r="C10" s="17" t="s">
        <v>793</v>
      </c>
      <c r="D10" s="15" t="s">
        <v>53</v>
      </c>
      <c r="E10" s="17" t="s">
        <v>54</v>
      </c>
      <c r="F10" s="15" t="s">
        <v>48</v>
      </c>
      <c r="G10" s="17" t="s">
        <v>1689</v>
      </c>
      <c r="H10" s="17" t="s">
        <v>126</v>
      </c>
      <c r="I10" s="17" t="s">
        <v>541</v>
      </c>
      <c r="J10" s="18">
        <v>4649</v>
      </c>
      <c r="K10" s="19">
        <v>19580</v>
      </c>
      <c r="L10" s="19">
        <v>1426</v>
      </c>
      <c r="M10" s="20">
        <v>0</v>
      </c>
      <c r="N10" s="21">
        <v>0</v>
      </c>
      <c r="O10" s="21">
        <v>0</v>
      </c>
      <c r="P10" s="22">
        <v>0</v>
      </c>
      <c r="Q10" s="23">
        <v>0</v>
      </c>
      <c r="R10" s="23">
        <v>0</v>
      </c>
      <c r="S10" s="24">
        <v>0</v>
      </c>
      <c r="T10" s="25">
        <v>0</v>
      </c>
      <c r="U10" s="25" t="s">
        <v>51</v>
      </c>
      <c r="V10" s="18">
        <v>4649</v>
      </c>
      <c r="W10" s="19">
        <v>19580</v>
      </c>
      <c r="X10" s="19">
        <v>1426</v>
      </c>
    </row>
    <row r="11" spans="1:24" x14ac:dyDescent="0.35">
      <c r="A11" s="15">
        <v>2021</v>
      </c>
      <c r="B11" s="16">
        <v>59579</v>
      </c>
      <c r="C11" s="17" t="s">
        <v>793</v>
      </c>
      <c r="D11" s="15" t="s">
        <v>53</v>
      </c>
      <c r="E11" s="17" t="s">
        <v>54</v>
      </c>
      <c r="F11" s="15" t="s">
        <v>48</v>
      </c>
      <c r="G11" s="17" t="s">
        <v>1685</v>
      </c>
      <c r="H11" s="17" t="s">
        <v>126</v>
      </c>
      <c r="I11" s="17" t="s">
        <v>541</v>
      </c>
      <c r="J11" s="18">
        <v>39073.4</v>
      </c>
      <c r="K11" s="19">
        <v>162893</v>
      </c>
      <c r="L11" s="19">
        <v>20177</v>
      </c>
      <c r="M11" s="20">
        <v>0</v>
      </c>
      <c r="N11" s="21">
        <v>0</v>
      </c>
      <c r="O11" s="21">
        <v>0</v>
      </c>
      <c r="P11" s="22">
        <v>0</v>
      </c>
      <c r="Q11" s="23">
        <v>0</v>
      </c>
      <c r="R11" s="23">
        <v>0</v>
      </c>
      <c r="S11" s="24">
        <v>0</v>
      </c>
      <c r="T11" s="25">
        <v>0</v>
      </c>
      <c r="U11" s="25">
        <v>0</v>
      </c>
      <c r="V11" s="18">
        <v>39073.4</v>
      </c>
      <c r="W11" s="19">
        <v>162893</v>
      </c>
      <c r="X11" s="19">
        <v>20177</v>
      </c>
    </row>
    <row r="12" spans="1:24" x14ac:dyDescent="0.35">
      <c r="A12" s="15">
        <v>2021</v>
      </c>
      <c r="B12" s="16">
        <v>59647</v>
      </c>
      <c r="C12" s="17" t="s">
        <v>335</v>
      </c>
      <c r="D12" s="15" t="s">
        <v>53</v>
      </c>
      <c r="E12" s="17" t="s">
        <v>54</v>
      </c>
      <c r="F12" s="15" t="s">
        <v>48</v>
      </c>
      <c r="G12" s="17" t="s">
        <v>1685</v>
      </c>
      <c r="H12" s="17" t="s">
        <v>126</v>
      </c>
      <c r="I12" s="17" t="s">
        <v>541</v>
      </c>
      <c r="J12" s="18">
        <v>2437</v>
      </c>
      <c r="K12" s="19">
        <v>7164</v>
      </c>
      <c r="L12" s="19">
        <v>910</v>
      </c>
      <c r="M12" s="20">
        <v>0</v>
      </c>
      <c r="N12" s="21">
        <v>0</v>
      </c>
      <c r="O12" s="21">
        <v>0</v>
      </c>
      <c r="P12" s="22">
        <v>0</v>
      </c>
      <c r="Q12" s="23">
        <v>0</v>
      </c>
      <c r="R12" s="23">
        <v>0</v>
      </c>
      <c r="S12" s="24">
        <v>0</v>
      </c>
      <c r="T12" s="25">
        <v>0</v>
      </c>
      <c r="U12" s="25">
        <v>0</v>
      </c>
      <c r="V12" s="18">
        <v>2437</v>
      </c>
      <c r="W12" s="19">
        <v>7164</v>
      </c>
      <c r="X12" s="19">
        <v>910</v>
      </c>
    </row>
    <row r="13" spans="1:24" x14ac:dyDescent="0.35">
      <c r="A13" s="15">
        <v>2021</v>
      </c>
      <c r="B13" s="16">
        <v>60981</v>
      </c>
      <c r="C13" s="17" t="s">
        <v>1673</v>
      </c>
      <c r="D13" s="15" t="s">
        <v>53</v>
      </c>
      <c r="E13" s="17" t="s">
        <v>54</v>
      </c>
      <c r="F13" s="15" t="s">
        <v>48</v>
      </c>
      <c r="G13" s="17" t="s">
        <v>1685</v>
      </c>
      <c r="H13" s="17" t="s">
        <v>126</v>
      </c>
      <c r="I13" s="17" t="s">
        <v>541</v>
      </c>
      <c r="J13" s="18">
        <v>0</v>
      </c>
      <c r="K13" s="19">
        <v>0</v>
      </c>
      <c r="L13" s="19">
        <v>0</v>
      </c>
      <c r="M13" s="20">
        <v>99</v>
      </c>
      <c r="N13" s="21">
        <v>686</v>
      </c>
      <c r="O13" s="21">
        <v>5</v>
      </c>
      <c r="P13" s="22">
        <v>0</v>
      </c>
      <c r="Q13" s="23">
        <v>0</v>
      </c>
      <c r="R13" s="23">
        <v>0</v>
      </c>
      <c r="S13" s="24">
        <v>0</v>
      </c>
      <c r="T13" s="25">
        <v>0</v>
      </c>
      <c r="U13" s="25">
        <v>0</v>
      </c>
      <c r="V13" s="18">
        <v>99</v>
      </c>
      <c r="W13" s="19">
        <v>686</v>
      </c>
      <c r="X13" s="19">
        <v>5</v>
      </c>
    </row>
    <row r="14" spans="1:24" x14ac:dyDescent="0.35">
      <c r="A14" s="15">
        <v>2021</v>
      </c>
      <c r="B14" s="16">
        <v>61098</v>
      </c>
      <c r="C14" s="17" t="s">
        <v>125</v>
      </c>
      <c r="D14" s="15" t="s">
        <v>53</v>
      </c>
      <c r="E14" s="17" t="s">
        <v>54</v>
      </c>
      <c r="F14" s="15" t="s">
        <v>48</v>
      </c>
      <c r="G14" s="17" t="s">
        <v>1685</v>
      </c>
      <c r="H14" s="17" t="s">
        <v>126</v>
      </c>
      <c r="I14" s="17" t="s">
        <v>541</v>
      </c>
      <c r="J14" s="18" t="s">
        <v>51</v>
      </c>
      <c r="K14" s="19" t="s">
        <v>51</v>
      </c>
      <c r="L14" s="19" t="s">
        <v>51</v>
      </c>
      <c r="M14" s="20">
        <v>203</v>
      </c>
      <c r="N14" s="21">
        <v>1200</v>
      </c>
      <c r="O14" s="21">
        <v>2</v>
      </c>
      <c r="P14" s="22" t="s">
        <v>51</v>
      </c>
      <c r="Q14" s="23" t="s">
        <v>51</v>
      </c>
      <c r="R14" s="23" t="s">
        <v>51</v>
      </c>
      <c r="S14" s="24" t="s">
        <v>51</v>
      </c>
      <c r="T14" s="25" t="s">
        <v>51</v>
      </c>
      <c r="U14" s="25" t="s">
        <v>51</v>
      </c>
      <c r="V14" s="18">
        <v>203</v>
      </c>
      <c r="W14" s="19">
        <v>1200</v>
      </c>
      <c r="X14" s="19">
        <v>2</v>
      </c>
    </row>
    <row r="15" spans="1:24" x14ac:dyDescent="0.35">
      <c r="A15" s="15">
        <v>2021</v>
      </c>
      <c r="B15" s="16">
        <v>99999</v>
      </c>
      <c r="C15" s="17" t="s">
        <v>221</v>
      </c>
      <c r="D15" s="15" t="s">
        <v>53</v>
      </c>
      <c r="E15" s="17" t="s">
        <v>54</v>
      </c>
      <c r="F15" s="15" t="s">
        <v>222</v>
      </c>
      <c r="G15" s="17" t="s">
        <v>1689</v>
      </c>
      <c r="H15" s="17" t="s">
        <v>30</v>
      </c>
      <c r="I15" s="17" t="s">
        <v>541</v>
      </c>
      <c r="J15" s="18">
        <v>0</v>
      </c>
      <c r="K15" s="19">
        <v>0</v>
      </c>
      <c r="L15" s="19">
        <v>-1426</v>
      </c>
      <c r="M15" s="20">
        <v>0</v>
      </c>
      <c r="N15" s="21">
        <v>0</v>
      </c>
      <c r="O15" s="21">
        <v>0</v>
      </c>
      <c r="P15" s="22">
        <v>0</v>
      </c>
      <c r="Q15" s="23">
        <v>0</v>
      </c>
      <c r="R15" s="23">
        <v>0</v>
      </c>
      <c r="S15" s="24">
        <v>0</v>
      </c>
      <c r="T15" s="25">
        <v>0</v>
      </c>
      <c r="U15" s="25">
        <v>0</v>
      </c>
      <c r="V15" s="18">
        <v>0</v>
      </c>
      <c r="W15" s="19">
        <v>0</v>
      </c>
      <c r="X15" s="19">
        <v>-1426</v>
      </c>
    </row>
    <row r="16" spans="1:24" x14ac:dyDescent="0.35">
      <c r="A16" s="15">
        <v>2021</v>
      </c>
      <c r="B16" s="16">
        <v>99999</v>
      </c>
      <c r="C16" s="17" t="s">
        <v>221</v>
      </c>
      <c r="D16" s="15" t="s">
        <v>53</v>
      </c>
      <c r="E16" s="17" t="s">
        <v>54</v>
      </c>
      <c r="F16" s="15" t="s">
        <v>222</v>
      </c>
      <c r="G16" s="17" t="s">
        <v>1685</v>
      </c>
      <c r="H16" s="17" t="s">
        <v>30</v>
      </c>
      <c r="I16" s="17" t="s">
        <v>541</v>
      </c>
      <c r="J16" s="18">
        <v>0</v>
      </c>
      <c r="K16" s="19">
        <v>0</v>
      </c>
      <c r="L16" s="19">
        <v>-21087</v>
      </c>
      <c r="M16" s="20">
        <v>2141</v>
      </c>
      <c r="N16" s="21">
        <v>12541</v>
      </c>
      <c r="O16" s="21">
        <v>-18</v>
      </c>
      <c r="P16" s="22">
        <v>0</v>
      </c>
      <c r="Q16" s="23">
        <v>0</v>
      </c>
      <c r="R16" s="23">
        <v>0</v>
      </c>
      <c r="S16" s="24">
        <v>0</v>
      </c>
      <c r="T16" s="25">
        <v>0</v>
      </c>
      <c r="U16" s="25">
        <v>0</v>
      </c>
      <c r="V16" s="18">
        <v>2141</v>
      </c>
      <c r="W16" s="19">
        <v>12541</v>
      </c>
      <c r="X16" s="19">
        <v>-21105</v>
      </c>
    </row>
    <row r="17" spans="1:24" ht="60" customHeight="1" x14ac:dyDescent="0.35">
      <c r="A17" s="83" t="s">
        <v>1683</v>
      </c>
      <c r="B17" s="83"/>
      <c r="C17" s="83"/>
      <c r="D17" s="83"/>
      <c r="E17" s="83"/>
      <c r="F17" s="83"/>
      <c r="G17" s="83"/>
      <c r="H17" s="83"/>
      <c r="I17" s="83"/>
      <c r="J17" s="83"/>
      <c r="K17" s="83"/>
      <c r="L17" s="83"/>
      <c r="M17" s="83"/>
      <c r="N17" s="83"/>
      <c r="O17" s="83"/>
      <c r="P17" s="83"/>
      <c r="Q17" s="83"/>
      <c r="R17" s="83"/>
      <c r="S17" s="83"/>
      <c r="T17" s="83"/>
      <c r="U17" s="83"/>
      <c r="V17" s="83"/>
      <c r="W17" s="83"/>
      <c r="X17" s="83"/>
    </row>
  </sheetData>
  <autoFilter ref="A3:X17" xr:uid="{00000000-0009-0000-0000-000001000000}"/>
  <mergeCells count="8">
    <mergeCell ref="A2:I2"/>
    <mergeCell ref="A17:X17"/>
    <mergeCell ref="A1:I1"/>
    <mergeCell ref="J1:L1"/>
    <mergeCell ref="M1:O1"/>
    <mergeCell ref="P1:R1"/>
    <mergeCell ref="S1:U1"/>
    <mergeCell ref="V1:X1"/>
  </mergeCells>
  <pageMargins left="0.75" right="0.75" top="1" bottom="1" header="0.5" footer="0.5"/>
  <pageSetup fitToWidth="4" fitToHeight="5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82"/>
  <sheetViews>
    <sheetView zoomScale="85" workbookViewId="0">
      <pane xSplit="6" ySplit="2" topLeftCell="G3" activePane="bottomRight" state="frozen"/>
      <selection pane="topRight" activeCell="G1" sqref="G1"/>
      <selection pane="bottomLeft" activeCell="A3" sqref="A3"/>
      <selection pane="bottomRight" activeCell="G3" sqref="G3"/>
    </sheetView>
  </sheetViews>
  <sheetFormatPr defaultColWidth="9.1796875" defaultRowHeight="14.5" x14ac:dyDescent="0.35"/>
  <cols>
    <col min="1" max="1" width="6.81640625" style="1" bestFit="1" customWidth="1"/>
    <col min="2" max="2" width="10.26953125" style="1" bestFit="1" customWidth="1"/>
    <col min="3" max="3" width="44.453125" style="1" bestFit="1" customWidth="1"/>
    <col min="4" max="4" width="20.453125" style="1" bestFit="1" customWidth="1"/>
    <col min="5" max="6" width="10.26953125" style="1" bestFit="1" customWidth="1"/>
    <col min="7" max="9" width="15.453125" style="1" bestFit="1" customWidth="1"/>
    <col min="10" max="10" width="18.81640625" style="1" bestFit="1" customWidth="1"/>
    <col min="11" max="13" width="15.453125" style="1" bestFit="1" customWidth="1"/>
    <col min="14" max="14" width="18.81640625" style="1" bestFit="1" customWidth="1"/>
    <col min="15" max="16384" width="9.1796875" style="1"/>
  </cols>
  <sheetData>
    <row r="1" spans="1:14" x14ac:dyDescent="0.35">
      <c r="A1" s="74" t="s">
        <v>24</v>
      </c>
      <c r="B1" s="75"/>
      <c r="C1" s="75"/>
      <c r="D1" s="75"/>
      <c r="E1" s="75"/>
      <c r="F1" s="76"/>
      <c r="G1" s="71" t="s">
        <v>1694</v>
      </c>
      <c r="H1" s="72"/>
      <c r="I1" s="72"/>
      <c r="J1" s="73"/>
      <c r="K1" s="77" t="s">
        <v>1695</v>
      </c>
      <c r="L1" s="78"/>
      <c r="M1" s="78"/>
      <c r="N1" s="79"/>
    </row>
    <row r="2" spans="1:14" ht="26" x14ac:dyDescent="0.35">
      <c r="A2" s="2" t="s">
        <v>34</v>
      </c>
      <c r="B2" s="2" t="s">
        <v>35</v>
      </c>
      <c r="C2" s="2" t="s">
        <v>36</v>
      </c>
      <c r="D2" s="2" t="s">
        <v>40</v>
      </c>
      <c r="E2" s="2" t="s">
        <v>2</v>
      </c>
      <c r="F2" s="2" t="s">
        <v>1696</v>
      </c>
      <c r="G2" s="3" t="s">
        <v>1697</v>
      </c>
      <c r="H2" s="3" t="s">
        <v>1698</v>
      </c>
      <c r="I2" s="3" t="s">
        <v>1699</v>
      </c>
      <c r="J2" s="3" t="s">
        <v>1700</v>
      </c>
      <c r="K2" s="4" t="s">
        <v>1697</v>
      </c>
      <c r="L2" s="4" t="s">
        <v>1698</v>
      </c>
      <c r="M2" s="4" t="s">
        <v>1699</v>
      </c>
      <c r="N2" s="4" t="s">
        <v>1700</v>
      </c>
    </row>
    <row r="3" spans="1:14" x14ac:dyDescent="0.35">
      <c r="A3" s="15">
        <v>2021</v>
      </c>
      <c r="B3" s="16">
        <v>604</v>
      </c>
      <c r="C3" s="17" t="s">
        <v>1431</v>
      </c>
      <c r="D3" s="17" t="s">
        <v>108</v>
      </c>
      <c r="E3" s="17" t="s">
        <v>152</v>
      </c>
      <c r="F3" s="17" t="s">
        <v>135</v>
      </c>
      <c r="G3" s="26" t="s">
        <v>1701</v>
      </c>
      <c r="H3" s="26" t="s">
        <v>1701</v>
      </c>
      <c r="I3" s="26" t="s">
        <v>1701</v>
      </c>
      <c r="J3" s="26" t="s">
        <v>1701</v>
      </c>
      <c r="K3" s="27" t="s">
        <v>1702</v>
      </c>
      <c r="L3" s="27" t="s">
        <v>1702</v>
      </c>
      <c r="M3" s="27" t="s">
        <v>1702</v>
      </c>
      <c r="N3" s="27" t="s">
        <v>1702</v>
      </c>
    </row>
    <row r="4" spans="1:14" x14ac:dyDescent="0.35">
      <c r="A4" s="15">
        <v>2021</v>
      </c>
      <c r="B4" s="16">
        <v>963</v>
      </c>
      <c r="C4" s="17" t="s">
        <v>165</v>
      </c>
      <c r="D4" s="17" t="s">
        <v>72</v>
      </c>
      <c r="E4" s="17" t="s">
        <v>97</v>
      </c>
      <c r="F4" s="17" t="s">
        <v>91</v>
      </c>
      <c r="G4" s="26" t="s">
        <v>1701</v>
      </c>
      <c r="H4" s="26" t="s">
        <v>1701</v>
      </c>
      <c r="I4" s="26" t="s">
        <v>1701</v>
      </c>
      <c r="J4" s="26" t="s">
        <v>1703</v>
      </c>
      <c r="K4" s="27" t="s">
        <v>1702</v>
      </c>
      <c r="L4" s="27" t="s">
        <v>1702</v>
      </c>
      <c r="M4" s="27" t="s">
        <v>1702</v>
      </c>
      <c r="N4" s="27" t="s">
        <v>30</v>
      </c>
    </row>
    <row r="5" spans="1:14" x14ac:dyDescent="0.35">
      <c r="A5" s="15">
        <v>2021</v>
      </c>
      <c r="B5" s="16">
        <v>1167</v>
      </c>
      <c r="C5" s="17" t="s">
        <v>166</v>
      </c>
      <c r="D5" s="17" t="s">
        <v>72</v>
      </c>
      <c r="E5" s="17" t="s">
        <v>94</v>
      </c>
      <c r="F5" s="17" t="s">
        <v>91</v>
      </c>
      <c r="G5" s="26" t="s">
        <v>1701</v>
      </c>
      <c r="H5" s="26" t="s">
        <v>1701</v>
      </c>
      <c r="I5" s="26" t="s">
        <v>1703</v>
      </c>
      <c r="J5" s="26" t="s">
        <v>1703</v>
      </c>
      <c r="K5" s="27" t="s">
        <v>1704</v>
      </c>
      <c r="L5" s="27" t="s">
        <v>1704</v>
      </c>
      <c r="M5" s="27" t="s">
        <v>30</v>
      </c>
      <c r="N5" s="27" t="s">
        <v>30</v>
      </c>
    </row>
    <row r="6" spans="1:14" x14ac:dyDescent="0.35">
      <c r="A6" s="15">
        <v>2021</v>
      </c>
      <c r="B6" s="16">
        <v>1179</v>
      </c>
      <c r="C6" s="17" t="s">
        <v>463</v>
      </c>
      <c r="D6" s="17" t="s">
        <v>72</v>
      </c>
      <c r="E6" s="17" t="s">
        <v>95</v>
      </c>
      <c r="F6" s="17" t="s">
        <v>120</v>
      </c>
      <c r="G6" s="26" t="s">
        <v>1701</v>
      </c>
      <c r="H6" s="26" t="s">
        <v>1701</v>
      </c>
      <c r="I6" s="26" t="s">
        <v>1701</v>
      </c>
      <c r="J6" s="26" t="s">
        <v>30</v>
      </c>
      <c r="K6" s="27" t="s">
        <v>1704</v>
      </c>
      <c r="L6" s="27" t="s">
        <v>1704</v>
      </c>
      <c r="M6" s="27" t="s">
        <v>1704</v>
      </c>
      <c r="N6" s="27" t="s">
        <v>30</v>
      </c>
    </row>
    <row r="7" spans="1:14" x14ac:dyDescent="0.35">
      <c r="A7" s="15">
        <v>2021</v>
      </c>
      <c r="B7" s="16">
        <v>1179</v>
      </c>
      <c r="C7" s="17" t="s">
        <v>463</v>
      </c>
      <c r="D7" s="17" t="s">
        <v>72</v>
      </c>
      <c r="E7" s="17" t="s">
        <v>95</v>
      </c>
      <c r="F7" s="17" t="s">
        <v>89</v>
      </c>
      <c r="G7" s="26" t="s">
        <v>1701</v>
      </c>
      <c r="H7" s="26" t="s">
        <v>1701</v>
      </c>
      <c r="I7" s="26" t="s">
        <v>1701</v>
      </c>
      <c r="J7" s="26" t="s">
        <v>30</v>
      </c>
      <c r="K7" s="27" t="s">
        <v>1704</v>
      </c>
      <c r="L7" s="27" t="s">
        <v>1704</v>
      </c>
      <c r="M7" s="27" t="s">
        <v>1704</v>
      </c>
      <c r="N7" s="27" t="s">
        <v>30</v>
      </c>
    </row>
    <row r="8" spans="1:14" x14ac:dyDescent="0.35">
      <c r="A8" s="15">
        <v>2021</v>
      </c>
      <c r="B8" s="16">
        <v>2651</v>
      </c>
      <c r="C8" s="17" t="s">
        <v>935</v>
      </c>
      <c r="D8" s="17" t="s">
        <v>49</v>
      </c>
      <c r="E8" s="17" t="s">
        <v>100</v>
      </c>
      <c r="F8" s="17" t="s">
        <v>91</v>
      </c>
      <c r="G8" s="26" t="s">
        <v>1701</v>
      </c>
      <c r="H8" s="26" t="s">
        <v>1701</v>
      </c>
      <c r="I8" s="26" t="s">
        <v>1701</v>
      </c>
      <c r="J8" s="26" t="s">
        <v>30</v>
      </c>
      <c r="K8" s="27" t="s">
        <v>1704</v>
      </c>
      <c r="L8" s="27" t="s">
        <v>1704</v>
      </c>
      <c r="M8" s="27" t="s">
        <v>1704</v>
      </c>
      <c r="N8" s="27" t="s">
        <v>30</v>
      </c>
    </row>
    <row r="9" spans="1:14" x14ac:dyDescent="0.35">
      <c r="A9" s="15">
        <v>2021</v>
      </c>
      <c r="B9" s="16">
        <v>2812</v>
      </c>
      <c r="C9" s="17" t="s">
        <v>1413</v>
      </c>
      <c r="D9" s="17" t="s">
        <v>108</v>
      </c>
      <c r="E9" s="17" t="s">
        <v>134</v>
      </c>
      <c r="F9" s="17" t="s">
        <v>135</v>
      </c>
      <c r="G9" s="26" t="s">
        <v>1701</v>
      </c>
      <c r="H9" s="26" t="s">
        <v>1701</v>
      </c>
      <c r="I9" s="26" t="s">
        <v>1701</v>
      </c>
      <c r="J9" s="26" t="s">
        <v>30</v>
      </c>
      <c r="K9" s="27" t="s">
        <v>1702</v>
      </c>
      <c r="L9" s="27" t="s">
        <v>1702</v>
      </c>
      <c r="M9" s="27" t="s">
        <v>1702</v>
      </c>
      <c r="N9" s="27" t="s">
        <v>30</v>
      </c>
    </row>
    <row r="10" spans="1:14" x14ac:dyDescent="0.35">
      <c r="A10" s="15">
        <v>2021</v>
      </c>
      <c r="B10" s="16">
        <v>3240</v>
      </c>
      <c r="C10" s="17" t="s">
        <v>496</v>
      </c>
      <c r="D10" s="17" t="s">
        <v>49</v>
      </c>
      <c r="E10" s="17" t="s">
        <v>16</v>
      </c>
      <c r="F10" s="17" t="s">
        <v>59</v>
      </c>
      <c r="G10" s="26" t="s">
        <v>1701</v>
      </c>
      <c r="H10" s="26" t="s">
        <v>1701</v>
      </c>
      <c r="I10" s="26" t="s">
        <v>1701</v>
      </c>
      <c r="J10" s="26" t="s">
        <v>1703</v>
      </c>
      <c r="K10" s="27" t="s">
        <v>1702</v>
      </c>
      <c r="L10" s="27" t="s">
        <v>1702</v>
      </c>
      <c r="M10" s="27" t="s">
        <v>1702</v>
      </c>
      <c r="N10" s="27" t="s">
        <v>30</v>
      </c>
    </row>
    <row r="11" spans="1:14" x14ac:dyDescent="0.35">
      <c r="A11" s="15">
        <v>2021</v>
      </c>
      <c r="B11" s="16">
        <v>3249</v>
      </c>
      <c r="C11" s="17" t="s">
        <v>312</v>
      </c>
      <c r="D11" s="17" t="s">
        <v>72</v>
      </c>
      <c r="E11" s="17" t="s">
        <v>98</v>
      </c>
      <c r="F11" s="17" t="s">
        <v>99</v>
      </c>
      <c r="G11" s="26" t="s">
        <v>1701</v>
      </c>
      <c r="H11" s="26" t="s">
        <v>1701</v>
      </c>
      <c r="I11" s="26" t="s">
        <v>1701</v>
      </c>
      <c r="J11" s="26" t="s">
        <v>30</v>
      </c>
      <c r="K11" s="27" t="s">
        <v>1704</v>
      </c>
      <c r="L11" s="27" t="s">
        <v>1704</v>
      </c>
      <c r="M11" s="27" t="s">
        <v>1704</v>
      </c>
      <c r="N11" s="27" t="s">
        <v>30</v>
      </c>
    </row>
    <row r="12" spans="1:14" x14ac:dyDescent="0.35">
      <c r="A12" s="15">
        <v>2021</v>
      </c>
      <c r="B12" s="16">
        <v>3542</v>
      </c>
      <c r="C12" s="17" t="s">
        <v>228</v>
      </c>
      <c r="D12" s="17" t="s">
        <v>72</v>
      </c>
      <c r="E12" s="17" t="s">
        <v>100</v>
      </c>
      <c r="F12" s="17" t="s">
        <v>91</v>
      </c>
      <c r="G12" s="26" t="s">
        <v>1701</v>
      </c>
      <c r="H12" s="26" t="s">
        <v>1703</v>
      </c>
      <c r="I12" s="26" t="s">
        <v>1703</v>
      </c>
      <c r="J12" s="26" t="s">
        <v>1703</v>
      </c>
      <c r="K12" s="27" t="s">
        <v>1702</v>
      </c>
      <c r="L12" s="27" t="s">
        <v>30</v>
      </c>
      <c r="M12" s="27" t="s">
        <v>30</v>
      </c>
      <c r="N12" s="27" t="s">
        <v>30</v>
      </c>
    </row>
    <row r="13" spans="1:14" x14ac:dyDescent="0.35">
      <c r="A13" s="15">
        <v>2021</v>
      </c>
      <c r="B13" s="16">
        <v>3989</v>
      </c>
      <c r="C13" s="17" t="s">
        <v>325</v>
      </c>
      <c r="D13" s="17" t="s">
        <v>108</v>
      </c>
      <c r="E13" s="17" t="s">
        <v>130</v>
      </c>
      <c r="F13" s="17" t="s">
        <v>131</v>
      </c>
      <c r="G13" s="26" t="s">
        <v>1701</v>
      </c>
      <c r="H13" s="26" t="s">
        <v>1701</v>
      </c>
      <c r="I13" s="26" t="s">
        <v>1701</v>
      </c>
      <c r="J13" s="26" t="s">
        <v>1703</v>
      </c>
      <c r="K13" s="27" t="s">
        <v>1702</v>
      </c>
      <c r="L13" s="27" t="s">
        <v>1702</v>
      </c>
      <c r="M13" s="27" t="s">
        <v>1702</v>
      </c>
      <c r="N13" s="27" t="s">
        <v>30</v>
      </c>
    </row>
    <row r="14" spans="1:14" x14ac:dyDescent="0.35">
      <c r="A14" s="15">
        <v>2021</v>
      </c>
      <c r="B14" s="16">
        <v>4110</v>
      </c>
      <c r="C14" s="17" t="s">
        <v>149</v>
      </c>
      <c r="D14" s="17" t="s">
        <v>72</v>
      </c>
      <c r="E14" s="17" t="s">
        <v>81</v>
      </c>
      <c r="F14" s="17" t="s">
        <v>91</v>
      </c>
      <c r="G14" s="26" t="s">
        <v>1701</v>
      </c>
      <c r="H14" s="26" t="s">
        <v>1701</v>
      </c>
      <c r="I14" s="26" t="s">
        <v>1701</v>
      </c>
      <c r="J14" s="26" t="s">
        <v>1701</v>
      </c>
      <c r="K14" s="27" t="s">
        <v>1702</v>
      </c>
      <c r="L14" s="27" t="s">
        <v>1702</v>
      </c>
      <c r="M14" s="27" t="s">
        <v>1702</v>
      </c>
      <c r="N14" s="27" t="s">
        <v>1702</v>
      </c>
    </row>
    <row r="15" spans="1:14" x14ac:dyDescent="0.35">
      <c r="A15" s="15">
        <v>2021</v>
      </c>
      <c r="B15" s="16">
        <v>4176</v>
      </c>
      <c r="C15" s="17" t="s">
        <v>181</v>
      </c>
      <c r="D15" s="17" t="s">
        <v>72</v>
      </c>
      <c r="E15" s="17" t="s">
        <v>88</v>
      </c>
      <c r="F15" s="17" t="s">
        <v>89</v>
      </c>
      <c r="G15" s="26" t="s">
        <v>1701</v>
      </c>
      <c r="H15" s="26" t="s">
        <v>1701</v>
      </c>
      <c r="I15" s="26" t="s">
        <v>1701</v>
      </c>
      <c r="J15" s="26" t="s">
        <v>1701</v>
      </c>
      <c r="K15" s="27" t="s">
        <v>1702</v>
      </c>
      <c r="L15" s="27" t="s">
        <v>1702</v>
      </c>
      <c r="M15" s="27" t="s">
        <v>1702</v>
      </c>
      <c r="N15" s="27" t="s">
        <v>1702</v>
      </c>
    </row>
    <row r="16" spans="1:14" x14ac:dyDescent="0.35">
      <c r="A16" s="15">
        <v>2021</v>
      </c>
      <c r="B16" s="16">
        <v>4226</v>
      </c>
      <c r="C16" s="17" t="s">
        <v>167</v>
      </c>
      <c r="D16" s="17" t="s">
        <v>72</v>
      </c>
      <c r="E16" s="17" t="s">
        <v>98</v>
      </c>
      <c r="F16" s="17" t="s">
        <v>99</v>
      </c>
      <c r="G16" s="26" t="s">
        <v>1701</v>
      </c>
      <c r="H16" s="26" t="s">
        <v>1701</v>
      </c>
      <c r="I16" s="26" t="s">
        <v>1701</v>
      </c>
      <c r="J16" s="26" t="s">
        <v>1701</v>
      </c>
      <c r="K16" s="27" t="s">
        <v>1702</v>
      </c>
      <c r="L16" s="27" t="s">
        <v>1702</v>
      </c>
      <c r="M16" s="27" t="s">
        <v>1702</v>
      </c>
      <c r="N16" s="27" t="s">
        <v>1702</v>
      </c>
    </row>
    <row r="17" spans="1:14" x14ac:dyDescent="0.35">
      <c r="A17" s="15">
        <v>2021</v>
      </c>
      <c r="B17" s="16">
        <v>4296</v>
      </c>
      <c r="C17" s="17" t="s">
        <v>801</v>
      </c>
      <c r="D17" s="17" t="s">
        <v>49</v>
      </c>
      <c r="E17" s="17" t="s">
        <v>79</v>
      </c>
      <c r="F17" s="17" t="s">
        <v>333</v>
      </c>
      <c r="G17" s="26" t="s">
        <v>1701</v>
      </c>
      <c r="H17" s="26" t="s">
        <v>1701</v>
      </c>
      <c r="I17" s="26" t="s">
        <v>1701</v>
      </c>
      <c r="J17" s="26" t="s">
        <v>1703</v>
      </c>
      <c r="K17" s="27" t="s">
        <v>1702</v>
      </c>
      <c r="L17" s="27" t="s">
        <v>1702</v>
      </c>
      <c r="M17" s="27" t="s">
        <v>1702</v>
      </c>
      <c r="N17" s="27" t="s">
        <v>30</v>
      </c>
    </row>
    <row r="18" spans="1:14" x14ac:dyDescent="0.35">
      <c r="A18" s="15">
        <v>2021</v>
      </c>
      <c r="B18" s="16">
        <v>5027</v>
      </c>
      <c r="C18" s="17" t="s">
        <v>177</v>
      </c>
      <c r="D18" s="17" t="s">
        <v>72</v>
      </c>
      <c r="E18" s="17" t="s">
        <v>94</v>
      </c>
      <c r="F18" s="17" t="s">
        <v>91</v>
      </c>
      <c r="G18" s="26" t="s">
        <v>1701</v>
      </c>
      <c r="H18" s="26" t="s">
        <v>1701</v>
      </c>
      <c r="I18" s="26" t="s">
        <v>1701</v>
      </c>
      <c r="J18" s="26" t="s">
        <v>1703</v>
      </c>
      <c r="K18" s="27" t="s">
        <v>1702</v>
      </c>
      <c r="L18" s="27" t="s">
        <v>1702</v>
      </c>
      <c r="M18" s="27" t="s">
        <v>1702</v>
      </c>
      <c r="N18" s="27" t="s">
        <v>30</v>
      </c>
    </row>
    <row r="19" spans="1:14" x14ac:dyDescent="0.35">
      <c r="A19" s="15">
        <v>2021</v>
      </c>
      <c r="B19" s="16">
        <v>5325</v>
      </c>
      <c r="C19" s="17" t="s">
        <v>1358</v>
      </c>
      <c r="D19" s="17" t="s">
        <v>108</v>
      </c>
      <c r="E19" s="17" t="s">
        <v>134</v>
      </c>
      <c r="F19" s="17" t="s">
        <v>135</v>
      </c>
      <c r="G19" s="26" t="s">
        <v>1701</v>
      </c>
      <c r="H19" s="26" t="s">
        <v>1701</v>
      </c>
      <c r="I19" s="26" t="s">
        <v>30</v>
      </c>
      <c r="J19" s="26" t="s">
        <v>30</v>
      </c>
      <c r="K19" s="27" t="s">
        <v>1702</v>
      </c>
      <c r="L19" s="27" t="s">
        <v>1702</v>
      </c>
      <c r="M19" s="27" t="s">
        <v>30</v>
      </c>
      <c r="N19" s="27" t="s">
        <v>30</v>
      </c>
    </row>
    <row r="20" spans="1:14" x14ac:dyDescent="0.35">
      <c r="A20" s="15">
        <v>2021</v>
      </c>
      <c r="B20" s="16">
        <v>5336</v>
      </c>
      <c r="C20" s="17" t="s">
        <v>1392</v>
      </c>
      <c r="D20" s="17" t="s">
        <v>108</v>
      </c>
      <c r="E20" s="17" t="s">
        <v>100</v>
      </c>
      <c r="F20" s="17" t="s">
        <v>91</v>
      </c>
      <c r="G20" s="26" t="s">
        <v>1701</v>
      </c>
      <c r="H20" s="26" t="s">
        <v>1701</v>
      </c>
      <c r="I20" s="26" t="s">
        <v>1701</v>
      </c>
      <c r="J20" s="26" t="s">
        <v>30</v>
      </c>
      <c r="K20" s="27" t="s">
        <v>1702</v>
      </c>
      <c r="L20" s="27" t="s">
        <v>1702</v>
      </c>
      <c r="M20" s="27" t="s">
        <v>1702</v>
      </c>
      <c r="N20" s="27" t="s">
        <v>30</v>
      </c>
    </row>
    <row r="21" spans="1:14" x14ac:dyDescent="0.35">
      <c r="A21" s="15">
        <v>2021</v>
      </c>
      <c r="B21" s="16">
        <v>7294</v>
      </c>
      <c r="C21" s="17" t="s">
        <v>595</v>
      </c>
      <c r="D21" s="17" t="s">
        <v>108</v>
      </c>
      <c r="E21" s="17" t="s">
        <v>20</v>
      </c>
      <c r="F21" s="17" t="s">
        <v>128</v>
      </c>
      <c r="G21" s="26" t="s">
        <v>1701</v>
      </c>
      <c r="H21" s="26" t="s">
        <v>1701</v>
      </c>
      <c r="I21" s="26" t="s">
        <v>1701</v>
      </c>
      <c r="J21" s="26" t="s">
        <v>30</v>
      </c>
      <c r="K21" s="27" t="s">
        <v>1704</v>
      </c>
      <c r="L21" s="27" t="s">
        <v>1704</v>
      </c>
      <c r="M21" s="27" t="s">
        <v>1704</v>
      </c>
      <c r="N21" s="27" t="s">
        <v>30</v>
      </c>
    </row>
    <row r="22" spans="1:14" x14ac:dyDescent="0.35">
      <c r="A22" s="15">
        <v>2021</v>
      </c>
      <c r="B22" s="16">
        <v>7563</v>
      </c>
      <c r="C22" s="17" t="s">
        <v>969</v>
      </c>
      <c r="D22" s="17" t="s">
        <v>49</v>
      </c>
      <c r="E22" s="17" t="s">
        <v>130</v>
      </c>
      <c r="F22" s="17" t="s">
        <v>131</v>
      </c>
      <c r="G22" s="26" t="s">
        <v>1701</v>
      </c>
      <c r="H22" s="26" t="s">
        <v>1701</v>
      </c>
      <c r="I22" s="26" t="s">
        <v>1701</v>
      </c>
      <c r="J22" s="26" t="s">
        <v>30</v>
      </c>
      <c r="K22" s="27" t="s">
        <v>1704</v>
      </c>
      <c r="L22" s="27" t="s">
        <v>1704</v>
      </c>
      <c r="M22" s="27" t="s">
        <v>1704</v>
      </c>
      <c r="N22" s="27" t="s">
        <v>30</v>
      </c>
    </row>
    <row r="23" spans="1:14" x14ac:dyDescent="0.35">
      <c r="A23" s="15">
        <v>2021</v>
      </c>
      <c r="B23" s="16">
        <v>8287</v>
      </c>
      <c r="C23" s="17" t="s">
        <v>555</v>
      </c>
      <c r="D23" s="17" t="s">
        <v>72</v>
      </c>
      <c r="E23" s="17" t="s">
        <v>136</v>
      </c>
      <c r="F23" s="17" t="s">
        <v>541</v>
      </c>
      <c r="G23" s="26" t="s">
        <v>1701</v>
      </c>
      <c r="H23" s="26" t="s">
        <v>1701</v>
      </c>
      <c r="I23" s="26" t="s">
        <v>1701</v>
      </c>
      <c r="J23" s="26" t="s">
        <v>30</v>
      </c>
      <c r="K23" s="27" t="s">
        <v>1704</v>
      </c>
      <c r="L23" s="27" t="s">
        <v>1704</v>
      </c>
      <c r="M23" s="27" t="s">
        <v>1704</v>
      </c>
      <c r="N23" s="27" t="s">
        <v>30</v>
      </c>
    </row>
    <row r="24" spans="1:14" x14ac:dyDescent="0.35">
      <c r="A24" s="15">
        <v>2021</v>
      </c>
      <c r="B24" s="16">
        <v>8773</v>
      </c>
      <c r="C24" s="17" t="s">
        <v>450</v>
      </c>
      <c r="D24" s="17" t="s">
        <v>49</v>
      </c>
      <c r="E24" s="17" t="s">
        <v>130</v>
      </c>
      <c r="F24" s="17" t="s">
        <v>131</v>
      </c>
      <c r="G24" s="26" t="s">
        <v>1701</v>
      </c>
      <c r="H24" s="26" t="s">
        <v>1701</v>
      </c>
      <c r="I24" s="26" t="s">
        <v>1701</v>
      </c>
      <c r="J24" s="26" t="s">
        <v>1701</v>
      </c>
      <c r="K24" s="27" t="s">
        <v>1704</v>
      </c>
      <c r="L24" s="27" t="s">
        <v>1704</v>
      </c>
      <c r="M24" s="27" t="s">
        <v>1704</v>
      </c>
      <c r="N24" s="27" t="s">
        <v>1704</v>
      </c>
    </row>
    <row r="25" spans="1:14" x14ac:dyDescent="0.35">
      <c r="A25" s="15">
        <v>2021</v>
      </c>
      <c r="B25" s="16">
        <v>9191</v>
      </c>
      <c r="C25" s="17" t="s">
        <v>10</v>
      </c>
      <c r="D25" s="17" t="s">
        <v>72</v>
      </c>
      <c r="E25" s="17" t="s">
        <v>9</v>
      </c>
      <c r="F25" s="17" t="s">
        <v>168</v>
      </c>
      <c r="G25" s="26" t="s">
        <v>1701</v>
      </c>
      <c r="H25" s="26" t="s">
        <v>1701</v>
      </c>
      <c r="I25" s="26" t="s">
        <v>1703</v>
      </c>
      <c r="J25" s="26" t="s">
        <v>1703</v>
      </c>
      <c r="K25" s="27" t="s">
        <v>1702</v>
      </c>
      <c r="L25" s="27" t="s">
        <v>1702</v>
      </c>
      <c r="M25" s="27" t="s">
        <v>30</v>
      </c>
      <c r="N25" s="27" t="s">
        <v>30</v>
      </c>
    </row>
    <row r="26" spans="1:14" x14ac:dyDescent="0.35">
      <c r="A26" s="15">
        <v>2021</v>
      </c>
      <c r="B26" s="16">
        <v>9246</v>
      </c>
      <c r="C26" s="17" t="s">
        <v>825</v>
      </c>
      <c r="D26" s="17" t="s">
        <v>49</v>
      </c>
      <c r="E26" s="17" t="s">
        <v>79</v>
      </c>
      <c r="F26" s="17" t="s">
        <v>56</v>
      </c>
      <c r="G26" s="26" t="s">
        <v>1701</v>
      </c>
      <c r="H26" s="26" t="s">
        <v>1701</v>
      </c>
      <c r="I26" s="26" t="s">
        <v>1701</v>
      </c>
      <c r="J26" s="26" t="s">
        <v>30</v>
      </c>
      <c r="K26" s="27" t="s">
        <v>1702</v>
      </c>
      <c r="L26" s="27" t="s">
        <v>1702</v>
      </c>
      <c r="M26" s="27" t="s">
        <v>1702</v>
      </c>
      <c r="N26" s="27" t="s">
        <v>30</v>
      </c>
    </row>
    <row r="27" spans="1:14" x14ac:dyDescent="0.35">
      <c r="A27" s="15">
        <v>2021</v>
      </c>
      <c r="B27" s="16">
        <v>10325</v>
      </c>
      <c r="C27" s="17" t="s">
        <v>82</v>
      </c>
      <c r="D27" s="17" t="s">
        <v>66</v>
      </c>
      <c r="E27" s="17" t="s">
        <v>20</v>
      </c>
      <c r="F27" s="17" t="s">
        <v>50</v>
      </c>
      <c r="G27" s="26" t="s">
        <v>1703</v>
      </c>
      <c r="H27" s="26" t="s">
        <v>1701</v>
      </c>
      <c r="I27" s="26" t="s">
        <v>30</v>
      </c>
      <c r="J27" s="26" t="s">
        <v>30</v>
      </c>
      <c r="K27" s="27" t="s">
        <v>30</v>
      </c>
      <c r="L27" s="27" t="s">
        <v>1702</v>
      </c>
      <c r="M27" s="27" t="s">
        <v>30</v>
      </c>
      <c r="N27" s="27" t="s">
        <v>30</v>
      </c>
    </row>
    <row r="28" spans="1:14" x14ac:dyDescent="0.35">
      <c r="A28" s="15">
        <v>2021</v>
      </c>
      <c r="B28" s="16">
        <v>10451</v>
      </c>
      <c r="C28" s="17" t="s">
        <v>1572</v>
      </c>
      <c r="D28" s="17" t="s">
        <v>49</v>
      </c>
      <c r="E28" s="17" t="s">
        <v>466</v>
      </c>
      <c r="F28" s="17" t="s">
        <v>541</v>
      </c>
      <c r="G28" s="26" t="s">
        <v>1701</v>
      </c>
      <c r="H28" s="26" t="s">
        <v>1701</v>
      </c>
      <c r="I28" s="26" t="s">
        <v>30</v>
      </c>
      <c r="J28" s="26" t="s">
        <v>30</v>
      </c>
      <c r="K28" s="27" t="s">
        <v>1704</v>
      </c>
      <c r="L28" s="27" t="s">
        <v>1704</v>
      </c>
      <c r="M28" s="27" t="s">
        <v>30</v>
      </c>
      <c r="N28" s="27" t="s">
        <v>30</v>
      </c>
    </row>
    <row r="29" spans="1:14" x14ac:dyDescent="0.35">
      <c r="A29" s="15">
        <v>2021</v>
      </c>
      <c r="B29" s="16">
        <v>10668</v>
      </c>
      <c r="C29" s="17" t="s">
        <v>662</v>
      </c>
      <c r="D29" s="17" t="s">
        <v>49</v>
      </c>
      <c r="E29" s="17" t="s">
        <v>100</v>
      </c>
      <c r="F29" s="17" t="s">
        <v>91</v>
      </c>
      <c r="G29" s="26" t="s">
        <v>1701</v>
      </c>
      <c r="H29" s="26" t="s">
        <v>1701</v>
      </c>
      <c r="I29" s="26" t="s">
        <v>1701</v>
      </c>
      <c r="J29" s="26" t="s">
        <v>1703</v>
      </c>
      <c r="K29" s="27" t="s">
        <v>1702</v>
      </c>
      <c r="L29" s="27" t="s">
        <v>1702</v>
      </c>
      <c r="M29" s="27" t="s">
        <v>1702</v>
      </c>
      <c r="N29" s="27" t="s">
        <v>30</v>
      </c>
    </row>
    <row r="30" spans="1:14" x14ac:dyDescent="0.35">
      <c r="A30" s="15">
        <v>2021</v>
      </c>
      <c r="B30" s="16">
        <v>11171</v>
      </c>
      <c r="C30" s="17" t="s">
        <v>172</v>
      </c>
      <c r="D30" s="17" t="s">
        <v>2</v>
      </c>
      <c r="E30" s="17" t="s">
        <v>98</v>
      </c>
      <c r="F30" s="17" t="s">
        <v>99</v>
      </c>
      <c r="G30" s="26" t="s">
        <v>1701</v>
      </c>
      <c r="H30" s="26" t="s">
        <v>1701</v>
      </c>
      <c r="I30" s="26" t="s">
        <v>1703</v>
      </c>
      <c r="J30" s="26" t="s">
        <v>1701</v>
      </c>
      <c r="K30" s="27" t="s">
        <v>1704</v>
      </c>
      <c r="L30" s="27" t="s">
        <v>1704</v>
      </c>
      <c r="M30" s="27" t="s">
        <v>30</v>
      </c>
      <c r="N30" s="27" t="s">
        <v>1704</v>
      </c>
    </row>
    <row r="31" spans="1:14" x14ac:dyDescent="0.35">
      <c r="A31" s="15">
        <v>2021</v>
      </c>
      <c r="B31" s="16">
        <v>11200</v>
      </c>
      <c r="C31" s="17" t="s">
        <v>848</v>
      </c>
      <c r="D31" s="17" t="s">
        <v>49</v>
      </c>
      <c r="E31" s="17" t="s">
        <v>100</v>
      </c>
      <c r="F31" s="17" t="s">
        <v>91</v>
      </c>
      <c r="G31" s="26" t="s">
        <v>1701</v>
      </c>
      <c r="H31" s="26" t="s">
        <v>1701</v>
      </c>
      <c r="I31" s="26" t="s">
        <v>1701</v>
      </c>
      <c r="J31" s="26" t="s">
        <v>1703</v>
      </c>
      <c r="K31" s="27" t="s">
        <v>1702</v>
      </c>
      <c r="L31" s="27" t="s">
        <v>1702</v>
      </c>
      <c r="M31" s="27" t="s">
        <v>1702</v>
      </c>
      <c r="N31" s="27" t="s">
        <v>30</v>
      </c>
    </row>
    <row r="32" spans="1:14" x14ac:dyDescent="0.35">
      <c r="A32" s="15">
        <v>2021</v>
      </c>
      <c r="B32" s="16">
        <v>11586</v>
      </c>
      <c r="C32" s="17" t="s">
        <v>1272</v>
      </c>
      <c r="D32" s="17" t="s">
        <v>108</v>
      </c>
      <c r="E32" s="17" t="s">
        <v>93</v>
      </c>
      <c r="F32" s="17" t="s">
        <v>89</v>
      </c>
      <c r="G32" s="26" t="s">
        <v>1701</v>
      </c>
      <c r="H32" s="26" t="s">
        <v>1701</v>
      </c>
      <c r="I32" s="26" t="s">
        <v>1701</v>
      </c>
      <c r="J32" s="26" t="s">
        <v>30</v>
      </c>
      <c r="K32" s="27" t="s">
        <v>1702</v>
      </c>
      <c r="L32" s="27" t="s">
        <v>1702</v>
      </c>
      <c r="M32" s="27" t="s">
        <v>1702</v>
      </c>
      <c r="N32" s="27" t="s">
        <v>30</v>
      </c>
    </row>
    <row r="33" spans="1:14" x14ac:dyDescent="0.35">
      <c r="A33" s="15">
        <v>2021</v>
      </c>
      <c r="B33" s="16">
        <v>11804</v>
      </c>
      <c r="C33" s="17" t="s">
        <v>232</v>
      </c>
      <c r="D33" s="17" t="s">
        <v>72</v>
      </c>
      <c r="E33" s="17" t="s">
        <v>93</v>
      </c>
      <c r="F33" s="17" t="s">
        <v>89</v>
      </c>
      <c r="G33" s="26" t="s">
        <v>1701</v>
      </c>
      <c r="H33" s="26" t="s">
        <v>1701</v>
      </c>
      <c r="I33" s="26" t="s">
        <v>1701</v>
      </c>
      <c r="J33" s="26" t="s">
        <v>30</v>
      </c>
      <c r="K33" s="27" t="s">
        <v>1702</v>
      </c>
      <c r="L33" s="27" t="s">
        <v>1702</v>
      </c>
      <c r="M33" s="27" t="s">
        <v>1702</v>
      </c>
      <c r="N33" s="27" t="s">
        <v>30</v>
      </c>
    </row>
    <row r="34" spans="1:14" x14ac:dyDescent="0.35">
      <c r="A34" s="15">
        <v>2021</v>
      </c>
      <c r="B34" s="16">
        <v>11843</v>
      </c>
      <c r="C34" s="17" t="s">
        <v>584</v>
      </c>
      <c r="D34" s="17" t="s">
        <v>72</v>
      </c>
      <c r="E34" s="17" t="s">
        <v>136</v>
      </c>
      <c r="F34" s="17" t="s">
        <v>541</v>
      </c>
      <c r="G34" s="26" t="s">
        <v>1701</v>
      </c>
      <c r="H34" s="26" t="s">
        <v>1701</v>
      </c>
      <c r="I34" s="26" t="s">
        <v>1701</v>
      </c>
      <c r="J34" s="26" t="s">
        <v>30</v>
      </c>
      <c r="K34" s="27" t="s">
        <v>1704</v>
      </c>
      <c r="L34" s="27" t="s">
        <v>1704</v>
      </c>
      <c r="M34" s="27" t="s">
        <v>1704</v>
      </c>
      <c r="N34" s="27" t="s">
        <v>30</v>
      </c>
    </row>
    <row r="35" spans="1:14" x14ac:dyDescent="0.35">
      <c r="A35" s="15">
        <v>2021</v>
      </c>
      <c r="B35" s="16">
        <v>12268</v>
      </c>
      <c r="C35" s="17" t="s">
        <v>617</v>
      </c>
      <c r="D35" s="17" t="s">
        <v>49</v>
      </c>
      <c r="E35" s="17" t="s">
        <v>62</v>
      </c>
      <c r="F35" s="17" t="s">
        <v>64</v>
      </c>
      <c r="G35" s="26" t="s">
        <v>1701</v>
      </c>
      <c r="H35" s="26" t="s">
        <v>1701</v>
      </c>
      <c r="I35" s="26" t="s">
        <v>1701</v>
      </c>
      <c r="J35" s="26" t="s">
        <v>1703</v>
      </c>
      <c r="K35" s="27" t="s">
        <v>1702</v>
      </c>
      <c r="L35" s="27" t="s">
        <v>1702</v>
      </c>
      <c r="M35" s="27" t="s">
        <v>1702</v>
      </c>
      <c r="N35" s="27" t="s">
        <v>30</v>
      </c>
    </row>
    <row r="36" spans="1:14" x14ac:dyDescent="0.35">
      <c r="A36" s="15">
        <v>2021</v>
      </c>
      <c r="B36" s="16">
        <v>12351</v>
      </c>
      <c r="C36" s="17" t="s">
        <v>1020</v>
      </c>
      <c r="D36" s="17" t="s">
        <v>108</v>
      </c>
      <c r="E36" s="17" t="s">
        <v>76</v>
      </c>
      <c r="F36" s="17" t="s">
        <v>501</v>
      </c>
      <c r="G36" s="26" t="s">
        <v>1701</v>
      </c>
      <c r="H36" s="26" t="s">
        <v>1701</v>
      </c>
      <c r="I36" s="26" t="s">
        <v>30</v>
      </c>
      <c r="J36" s="26" t="s">
        <v>30</v>
      </c>
      <c r="K36" s="27" t="s">
        <v>1704</v>
      </c>
      <c r="L36" s="27" t="s">
        <v>1704</v>
      </c>
      <c r="M36" s="27" t="s">
        <v>30</v>
      </c>
      <c r="N36" s="27" t="s">
        <v>30</v>
      </c>
    </row>
    <row r="37" spans="1:14" x14ac:dyDescent="0.35">
      <c r="A37" s="15">
        <v>2021</v>
      </c>
      <c r="B37" s="16">
        <v>12515</v>
      </c>
      <c r="C37" s="17" t="s">
        <v>956</v>
      </c>
      <c r="D37" s="17" t="s">
        <v>49</v>
      </c>
      <c r="E37" s="17" t="s">
        <v>100</v>
      </c>
      <c r="F37" s="17" t="s">
        <v>91</v>
      </c>
      <c r="G37" s="26" t="s">
        <v>1701</v>
      </c>
      <c r="H37" s="26" t="s">
        <v>1701</v>
      </c>
      <c r="I37" s="26" t="s">
        <v>1701</v>
      </c>
      <c r="J37" s="26" t="s">
        <v>1703</v>
      </c>
      <c r="K37" s="27" t="s">
        <v>1702</v>
      </c>
      <c r="L37" s="27" t="s">
        <v>1702</v>
      </c>
      <c r="M37" s="27" t="s">
        <v>1702</v>
      </c>
      <c r="N37" s="27" t="s">
        <v>30</v>
      </c>
    </row>
    <row r="38" spans="1:14" x14ac:dyDescent="0.35">
      <c r="A38" s="15">
        <v>2021</v>
      </c>
      <c r="B38" s="16">
        <v>12539</v>
      </c>
      <c r="C38" s="17" t="s">
        <v>1463</v>
      </c>
      <c r="D38" s="17" t="s">
        <v>49</v>
      </c>
      <c r="E38" s="17" t="s">
        <v>110</v>
      </c>
      <c r="F38" s="17" t="s">
        <v>111</v>
      </c>
      <c r="G38" s="26" t="s">
        <v>1703</v>
      </c>
      <c r="H38" s="26" t="s">
        <v>1703</v>
      </c>
      <c r="I38" s="26" t="s">
        <v>1701</v>
      </c>
      <c r="J38" s="26" t="s">
        <v>1703</v>
      </c>
      <c r="K38" s="27" t="s">
        <v>30</v>
      </c>
      <c r="L38" s="27" t="s">
        <v>30</v>
      </c>
      <c r="M38" s="27" t="s">
        <v>1704</v>
      </c>
      <c r="N38" s="27" t="s">
        <v>30</v>
      </c>
    </row>
    <row r="39" spans="1:14" x14ac:dyDescent="0.35">
      <c r="A39" s="15">
        <v>2021</v>
      </c>
      <c r="B39" s="16">
        <v>13206</v>
      </c>
      <c r="C39" s="17" t="s">
        <v>1172</v>
      </c>
      <c r="D39" s="17" t="s">
        <v>72</v>
      </c>
      <c r="E39" s="17" t="s">
        <v>93</v>
      </c>
      <c r="F39" s="17" t="s">
        <v>89</v>
      </c>
      <c r="G39" s="26" t="s">
        <v>1701</v>
      </c>
      <c r="H39" s="26" t="s">
        <v>1701</v>
      </c>
      <c r="I39" s="26" t="s">
        <v>1701</v>
      </c>
      <c r="J39" s="26" t="s">
        <v>30</v>
      </c>
      <c r="K39" s="27" t="s">
        <v>1702</v>
      </c>
      <c r="L39" s="27" t="s">
        <v>1702</v>
      </c>
      <c r="M39" s="27" t="s">
        <v>1702</v>
      </c>
      <c r="N39" s="27" t="s">
        <v>30</v>
      </c>
    </row>
    <row r="40" spans="1:14" x14ac:dyDescent="0.35">
      <c r="A40" s="15">
        <v>2021</v>
      </c>
      <c r="B40" s="16">
        <v>13214</v>
      </c>
      <c r="C40" s="17" t="s">
        <v>274</v>
      </c>
      <c r="D40" s="17" t="s">
        <v>72</v>
      </c>
      <c r="E40" s="17" t="s">
        <v>102</v>
      </c>
      <c r="F40" s="17" t="s">
        <v>89</v>
      </c>
      <c r="G40" s="26" t="s">
        <v>1701</v>
      </c>
      <c r="H40" s="26" t="s">
        <v>1701</v>
      </c>
      <c r="I40" s="26" t="s">
        <v>1701</v>
      </c>
      <c r="J40" s="26" t="s">
        <v>1703</v>
      </c>
      <c r="K40" s="27" t="s">
        <v>1702</v>
      </c>
      <c r="L40" s="27" t="s">
        <v>1702</v>
      </c>
      <c r="M40" s="27" t="s">
        <v>1702</v>
      </c>
      <c r="N40" s="27" t="s">
        <v>30</v>
      </c>
    </row>
    <row r="41" spans="1:14" x14ac:dyDescent="0.35">
      <c r="A41" s="15">
        <v>2021</v>
      </c>
      <c r="B41" s="16">
        <v>13314</v>
      </c>
      <c r="C41" s="17" t="s">
        <v>973</v>
      </c>
      <c r="D41" s="17" t="s">
        <v>2</v>
      </c>
      <c r="E41" s="17" t="s">
        <v>189</v>
      </c>
      <c r="F41" s="17" t="s">
        <v>190</v>
      </c>
      <c r="G41" s="26" t="s">
        <v>1701</v>
      </c>
      <c r="H41" s="26" t="s">
        <v>1701</v>
      </c>
      <c r="I41" s="26" t="s">
        <v>1701</v>
      </c>
      <c r="J41" s="26" t="s">
        <v>30</v>
      </c>
      <c r="K41" s="27" t="s">
        <v>1702</v>
      </c>
      <c r="L41" s="27" t="s">
        <v>1702</v>
      </c>
      <c r="M41" s="27" t="s">
        <v>1702</v>
      </c>
      <c r="N41" s="27" t="s">
        <v>30</v>
      </c>
    </row>
    <row r="42" spans="1:14" x14ac:dyDescent="0.35">
      <c r="A42" s="15">
        <v>2021</v>
      </c>
      <c r="B42" s="16">
        <v>13314</v>
      </c>
      <c r="C42" s="17" t="s">
        <v>973</v>
      </c>
      <c r="D42" s="17" t="s">
        <v>2</v>
      </c>
      <c r="E42" s="17" t="s">
        <v>252</v>
      </c>
      <c r="F42" s="17" t="s">
        <v>190</v>
      </c>
      <c r="G42" s="26" t="s">
        <v>1701</v>
      </c>
      <c r="H42" s="26" t="s">
        <v>1701</v>
      </c>
      <c r="I42" s="26" t="s">
        <v>1701</v>
      </c>
      <c r="J42" s="26" t="s">
        <v>30</v>
      </c>
      <c r="K42" s="27" t="s">
        <v>1702</v>
      </c>
      <c r="L42" s="27" t="s">
        <v>1702</v>
      </c>
      <c r="M42" s="27" t="s">
        <v>1702</v>
      </c>
      <c r="N42" s="27" t="s">
        <v>30</v>
      </c>
    </row>
    <row r="43" spans="1:14" x14ac:dyDescent="0.35">
      <c r="A43" s="15">
        <v>2021</v>
      </c>
      <c r="B43" s="16">
        <v>13314</v>
      </c>
      <c r="C43" s="17" t="s">
        <v>973</v>
      </c>
      <c r="D43" s="17" t="s">
        <v>2</v>
      </c>
      <c r="E43" s="17" t="s">
        <v>76</v>
      </c>
      <c r="F43" s="17" t="s">
        <v>190</v>
      </c>
      <c r="G43" s="26" t="s">
        <v>1701</v>
      </c>
      <c r="H43" s="26" t="s">
        <v>1701</v>
      </c>
      <c r="I43" s="26" t="s">
        <v>1701</v>
      </c>
      <c r="J43" s="26" t="s">
        <v>30</v>
      </c>
      <c r="K43" s="27" t="s">
        <v>1702</v>
      </c>
      <c r="L43" s="27" t="s">
        <v>1702</v>
      </c>
      <c r="M43" s="27" t="s">
        <v>1702</v>
      </c>
      <c r="N43" s="27" t="s">
        <v>30</v>
      </c>
    </row>
    <row r="44" spans="1:14" x14ac:dyDescent="0.35">
      <c r="A44" s="15">
        <v>2021</v>
      </c>
      <c r="B44" s="16">
        <v>13511</v>
      </c>
      <c r="C44" s="17" t="s">
        <v>204</v>
      </c>
      <c r="D44" s="17" t="s">
        <v>72</v>
      </c>
      <c r="E44" s="17" t="s">
        <v>98</v>
      </c>
      <c r="F44" s="17" t="s">
        <v>99</v>
      </c>
      <c r="G44" s="26" t="s">
        <v>1701</v>
      </c>
      <c r="H44" s="26" t="s">
        <v>1701</v>
      </c>
      <c r="I44" s="26" t="s">
        <v>1701</v>
      </c>
      <c r="J44" s="26" t="s">
        <v>1701</v>
      </c>
      <c r="K44" s="27" t="s">
        <v>1702</v>
      </c>
      <c r="L44" s="27" t="s">
        <v>1702</v>
      </c>
      <c r="M44" s="27" t="s">
        <v>1702</v>
      </c>
      <c r="N44" s="27" t="s">
        <v>1702</v>
      </c>
    </row>
    <row r="45" spans="1:14" x14ac:dyDescent="0.35">
      <c r="A45" s="15">
        <v>2021</v>
      </c>
      <c r="B45" s="16">
        <v>13640</v>
      </c>
      <c r="C45" s="17" t="s">
        <v>291</v>
      </c>
      <c r="D45" s="17" t="s">
        <v>49</v>
      </c>
      <c r="E45" s="17" t="s">
        <v>103</v>
      </c>
      <c r="F45" s="17" t="s">
        <v>91</v>
      </c>
      <c r="G45" s="26" t="s">
        <v>1701</v>
      </c>
      <c r="H45" s="26" t="s">
        <v>1701</v>
      </c>
      <c r="I45" s="26" t="s">
        <v>1701</v>
      </c>
      <c r="J45" s="26" t="s">
        <v>1703</v>
      </c>
      <c r="K45" s="27" t="s">
        <v>1702</v>
      </c>
      <c r="L45" s="27" t="s">
        <v>1702</v>
      </c>
      <c r="M45" s="27" t="s">
        <v>1702</v>
      </c>
      <c r="N45" s="27" t="s">
        <v>30</v>
      </c>
    </row>
    <row r="46" spans="1:14" x14ac:dyDescent="0.35">
      <c r="A46" s="15">
        <v>2021</v>
      </c>
      <c r="B46" s="16">
        <v>13679</v>
      </c>
      <c r="C46" s="17" t="s">
        <v>1144</v>
      </c>
      <c r="D46" s="17" t="s">
        <v>108</v>
      </c>
      <c r="E46" s="17" t="s">
        <v>93</v>
      </c>
      <c r="F46" s="17" t="s">
        <v>89</v>
      </c>
      <c r="G46" s="26" t="s">
        <v>1701</v>
      </c>
      <c r="H46" s="26" t="s">
        <v>1701</v>
      </c>
      <c r="I46" s="26" t="s">
        <v>1701</v>
      </c>
      <c r="J46" s="26" t="s">
        <v>30</v>
      </c>
      <c r="K46" s="27" t="s">
        <v>1702</v>
      </c>
      <c r="L46" s="27" t="s">
        <v>1702</v>
      </c>
      <c r="M46" s="27" t="s">
        <v>1702</v>
      </c>
      <c r="N46" s="27" t="s">
        <v>30</v>
      </c>
    </row>
    <row r="47" spans="1:14" x14ac:dyDescent="0.35">
      <c r="A47" s="15">
        <v>2021</v>
      </c>
      <c r="B47" s="16">
        <v>13693</v>
      </c>
      <c r="C47" s="17" t="s">
        <v>1087</v>
      </c>
      <c r="D47" s="17" t="s">
        <v>49</v>
      </c>
      <c r="E47" s="17" t="s">
        <v>100</v>
      </c>
      <c r="F47" s="17" t="s">
        <v>91</v>
      </c>
      <c r="G47" s="26" t="s">
        <v>1701</v>
      </c>
      <c r="H47" s="26" t="s">
        <v>1701</v>
      </c>
      <c r="I47" s="26" t="s">
        <v>1701</v>
      </c>
      <c r="J47" s="26" t="s">
        <v>1703</v>
      </c>
      <c r="K47" s="27" t="s">
        <v>1704</v>
      </c>
      <c r="L47" s="27" t="s">
        <v>1704</v>
      </c>
      <c r="M47" s="27" t="s">
        <v>1704</v>
      </c>
      <c r="N47" s="27" t="s">
        <v>30</v>
      </c>
    </row>
    <row r="48" spans="1:14" x14ac:dyDescent="0.35">
      <c r="A48" s="15">
        <v>2021</v>
      </c>
      <c r="B48" s="16">
        <v>13762</v>
      </c>
      <c r="C48" s="17" t="s">
        <v>806</v>
      </c>
      <c r="D48" s="17" t="s">
        <v>49</v>
      </c>
      <c r="E48" s="17" t="s">
        <v>103</v>
      </c>
      <c r="F48" s="17" t="s">
        <v>91</v>
      </c>
      <c r="G48" s="26" t="s">
        <v>1701</v>
      </c>
      <c r="H48" s="26" t="s">
        <v>1701</v>
      </c>
      <c r="I48" s="26" t="s">
        <v>30</v>
      </c>
      <c r="J48" s="26" t="s">
        <v>30</v>
      </c>
      <c r="K48" s="27" t="s">
        <v>1702</v>
      </c>
      <c r="L48" s="27" t="s">
        <v>1702</v>
      </c>
      <c r="M48" s="27" t="s">
        <v>30</v>
      </c>
      <c r="N48" s="27" t="s">
        <v>30</v>
      </c>
    </row>
    <row r="49" spans="1:14" x14ac:dyDescent="0.35">
      <c r="A49" s="15">
        <v>2021</v>
      </c>
      <c r="B49" s="16">
        <v>13781</v>
      </c>
      <c r="C49" s="17" t="s">
        <v>173</v>
      </c>
      <c r="D49" s="17" t="s">
        <v>72</v>
      </c>
      <c r="E49" s="17" t="s">
        <v>174</v>
      </c>
      <c r="F49" s="17" t="s">
        <v>73</v>
      </c>
      <c r="G49" s="26" t="s">
        <v>1701</v>
      </c>
      <c r="H49" s="26" t="s">
        <v>1701</v>
      </c>
      <c r="I49" s="26" t="s">
        <v>1701</v>
      </c>
      <c r="J49" s="26" t="s">
        <v>1701</v>
      </c>
      <c r="K49" s="27" t="s">
        <v>1704</v>
      </c>
      <c r="L49" s="27" t="s">
        <v>1704</v>
      </c>
      <c r="M49" s="27" t="s">
        <v>1704</v>
      </c>
      <c r="N49" s="27" t="s">
        <v>1704</v>
      </c>
    </row>
    <row r="50" spans="1:14" x14ac:dyDescent="0.35">
      <c r="A50" s="15">
        <v>2021</v>
      </c>
      <c r="B50" s="16">
        <v>14063</v>
      </c>
      <c r="C50" s="17" t="s">
        <v>178</v>
      </c>
      <c r="D50" s="17" t="s">
        <v>72</v>
      </c>
      <c r="E50" s="17" t="s">
        <v>79</v>
      </c>
      <c r="F50" s="17" t="s">
        <v>56</v>
      </c>
      <c r="G50" s="26" t="s">
        <v>1701</v>
      </c>
      <c r="H50" s="26" t="s">
        <v>1701</v>
      </c>
      <c r="I50" s="26" t="s">
        <v>1701</v>
      </c>
      <c r="J50" s="26" t="s">
        <v>1701</v>
      </c>
      <c r="K50" s="27" t="s">
        <v>1702</v>
      </c>
      <c r="L50" s="27" t="s">
        <v>1702</v>
      </c>
      <c r="M50" s="27" t="s">
        <v>1702</v>
      </c>
      <c r="N50" s="27" t="s">
        <v>1702</v>
      </c>
    </row>
    <row r="51" spans="1:14" x14ac:dyDescent="0.35">
      <c r="A51" s="15">
        <v>2021</v>
      </c>
      <c r="B51" s="16">
        <v>14063</v>
      </c>
      <c r="C51" s="17" t="s">
        <v>178</v>
      </c>
      <c r="D51" s="17" t="s">
        <v>72</v>
      </c>
      <c r="E51" s="17" t="s">
        <v>188</v>
      </c>
      <c r="F51" s="17" t="s">
        <v>56</v>
      </c>
      <c r="G51" s="26" t="s">
        <v>1701</v>
      </c>
      <c r="H51" s="26" t="s">
        <v>1701</v>
      </c>
      <c r="I51" s="26" t="s">
        <v>1701</v>
      </c>
      <c r="J51" s="26" t="s">
        <v>1701</v>
      </c>
      <c r="K51" s="27" t="s">
        <v>1702</v>
      </c>
      <c r="L51" s="27" t="s">
        <v>1702</v>
      </c>
      <c r="M51" s="27" t="s">
        <v>1702</v>
      </c>
      <c r="N51" s="27" t="s">
        <v>1702</v>
      </c>
    </row>
    <row r="52" spans="1:14" x14ac:dyDescent="0.35">
      <c r="A52" s="15">
        <v>2021</v>
      </c>
      <c r="B52" s="16">
        <v>14328</v>
      </c>
      <c r="C52" s="17" t="s">
        <v>157</v>
      </c>
      <c r="D52" s="17" t="s">
        <v>72</v>
      </c>
      <c r="E52" s="17" t="s">
        <v>20</v>
      </c>
      <c r="F52" s="17" t="s">
        <v>50</v>
      </c>
      <c r="G52" s="26" t="s">
        <v>1701</v>
      </c>
      <c r="H52" s="26" t="s">
        <v>1701</v>
      </c>
      <c r="I52" s="26" t="s">
        <v>1701</v>
      </c>
      <c r="J52" s="26" t="s">
        <v>1701</v>
      </c>
      <c r="K52" s="27" t="s">
        <v>1702</v>
      </c>
      <c r="L52" s="27" t="s">
        <v>1702</v>
      </c>
      <c r="M52" s="27" t="s">
        <v>1702</v>
      </c>
      <c r="N52" s="27" t="s">
        <v>1702</v>
      </c>
    </row>
    <row r="53" spans="1:14" x14ac:dyDescent="0.35">
      <c r="A53" s="15">
        <v>2021</v>
      </c>
      <c r="B53" s="16">
        <v>14354</v>
      </c>
      <c r="C53" s="17" t="s">
        <v>15</v>
      </c>
      <c r="D53" s="17" t="s">
        <v>72</v>
      </c>
      <c r="E53" s="17" t="s">
        <v>6</v>
      </c>
      <c r="F53" s="17" t="s">
        <v>113</v>
      </c>
      <c r="G53" s="26" t="s">
        <v>1701</v>
      </c>
      <c r="H53" s="26" t="s">
        <v>1701</v>
      </c>
      <c r="I53" s="26" t="s">
        <v>1701</v>
      </c>
      <c r="J53" s="26" t="s">
        <v>1703</v>
      </c>
      <c r="K53" s="27" t="s">
        <v>1704</v>
      </c>
      <c r="L53" s="27" t="s">
        <v>1704</v>
      </c>
      <c r="M53" s="27" t="s">
        <v>1704</v>
      </c>
      <c r="N53" s="27" t="s">
        <v>30</v>
      </c>
    </row>
    <row r="54" spans="1:14" x14ac:dyDescent="0.35">
      <c r="A54" s="15">
        <v>2021</v>
      </c>
      <c r="B54" s="16">
        <v>14401</v>
      </c>
      <c r="C54" s="17" t="s">
        <v>1003</v>
      </c>
      <c r="D54" s="17" t="s">
        <v>108</v>
      </c>
      <c r="E54" s="17" t="s">
        <v>20</v>
      </c>
      <c r="F54" s="17" t="s">
        <v>50</v>
      </c>
      <c r="G54" s="26" t="s">
        <v>1701</v>
      </c>
      <c r="H54" s="26" t="s">
        <v>1701</v>
      </c>
      <c r="I54" s="26" t="s">
        <v>1701</v>
      </c>
      <c r="J54" s="26" t="s">
        <v>30</v>
      </c>
      <c r="K54" s="27" t="s">
        <v>1702</v>
      </c>
      <c r="L54" s="27" t="s">
        <v>1702</v>
      </c>
      <c r="M54" s="27" t="s">
        <v>1702</v>
      </c>
      <c r="N54" s="27" t="s">
        <v>30</v>
      </c>
    </row>
    <row r="55" spans="1:14" x14ac:dyDescent="0.35">
      <c r="A55" s="15">
        <v>2021</v>
      </c>
      <c r="B55" s="16">
        <v>14626</v>
      </c>
      <c r="C55" s="17" t="s">
        <v>218</v>
      </c>
      <c r="D55" s="17" t="s">
        <v>49</v>
      </c>
      <c r="E55" s="17" t="s">
        <v>62</v>
      </c>
      <c r="F55" s="17" t="s">
        <v>64</v>
      </c>
      <c r="G55" s="26" t="s">
        <v>1701</v>
      </c>
      <c r="H55" s="26" t="s">
        <v>1701</v>
      </c>
      <c r="I55" s="26" t="s">
        <v>1701</v>
      </c>
      <c r="J55" s="26" t="s">
        <v>1703</v>
      </c>
      <c r="K55" s="27" t="s">
        <v>1704</v>
      </c>
      <c r="L55" s="27" t="s">
        <v>1704</v>
      </c>
      <c r="M55" s="27" t="s">
        <v>1704</v>
      </c>
      <c r="N55" s="27" t="s">
        <v>30</v>
      </c>
    </row>
    <row r="56" spans="1:14" x14ac:dyDescent="0.35">
      <c r="A56" s="15">
        <v>2021</v>
      </c>
      <c r="B56" s="16">
        <v>14839</v>
      </c>
      <c r="C56" s="17" t="s">
        <v>1230</v>
      </c>
      <c r="D56" s="17" t="s">
        <v>108</v>
      </c>
      <c r="E56" s="17" t="s">
        <v>176</v>
      </c>
      <c r="F56" s="17" t="s">
        <v>73</v>
      </c>
      <c r="G56" s="26" t="s">
        <v>1701</v>
      </c>
      <c r="H56" s="26" t="s">
        <v>1701</v>
      </c>
      <c r="I56" s="26" t="s">
        <v>1701</v>
      </c>
      <c r="J56" s="26" t="s">
        <v>30</v>
      </c>
      <c r="K56" s="27" t="s">
        <v>1702</v>
      </c>
      <c r="L56" s="27" t="s">
        <v>1702</v>
      </c>
      <c r="M56" s="27" t="s">
        <v>1702</v>
      </c>
      <c r="N56" s="27" t="s">
        <v>30</v>
      </c>
    </row>
    <row r="57" spans="1:14" x14ac:dyDescent="0.35">
      <c r="A57" s="15">
        <v>2021</v>
      </c>
      <c r="B57" s="16">
        <v>15248</v>
      </c>
      <c r="C57" s="17" t="s">
        <v>17</v>
      </c>
      <c r="D57" s="17" t="s">
        <v>72</v>
      </c>
      <c r="E57" s="17" t="s">
        <v>16</v>
      </c>
      <c r="F57" s="17" t="s">
        <v>85</v>
      </c>
      <c r="G57" s="26" t="s">
        <v>1701</v>
      </c>
      <c r="H57" s="26" t="s">
        <v>1701</v>
      </c>
      <c r="I57" s="26" t="s">
        <v>1703</v>
      </c>
      <c r="J57" s="26" t="s">
        <v>1703</v>
      </c>
      <c r="K57" s="27" t="s">
        <v>1704</v>
      </c>
      <c r="L57" s="27" t="s">
        <v>1704</v>
      </c>
      <c r="M57" s="27" t="s">
        <v>30</v>
      </c>
      <c r="N57" s="27" t="s">
        <v>30</v>
      </c>
    </row>
    <row r="58" spans="1:14" x14ac:dyDescent="0.35">
      <c r="A58" s="15">
        <v>2021</v>
      </c>
      <c r="B58" s="16">
        <v>15270</v>
      </c>
      <c r="C58" s="17" t="s">
        <v>240</v>
      </c>
      <c r="D58" s="17" t="s">
        <v>72</v>
      </c>
      <c r="E58" s="17" t="s">
        <v>94</v>
      </c>
      <c r="F58" s="17" t="s">
        <v>91</v>
      </c>
      <c r="G58" s="26" t="s">
        <v>1701</v>
      </c>
      <c r="H58" s="26" t="s">
        <v>1701</v>
      </c>
      <c r="I58" s="26" t="s">
        <v>1701</v>
      </c>
      <c r="J58" s="26" t="s">
        <v>1703</v>
      </c>
      <c r="K58" s="27" t="s">
        <v>1702</v>
      </c>
      <c r="L58" s="27" t="s">
        <v>1702</v>
      </c>
      <c r="M58" s="27" t="s">
        <v>1702</v>
      </c>
      <c r="N58" s="27" t="s">
        <v>30</v>
      </c>
    </row>
    <row r="59" spans="1:14" x14ac:dyDescent="0.35">
      <c r="A59" s="15">
        <v>2021</v>
      </c>
      <c r="B59" s="16">
        <v>15270</v>
      </c>
      <c r="C59" s="17" t="s">
        <v>240</v>
      </c>
      <c r="D59" s="17" t="s">
        <v>72</v>
      </c>
      <c r="E59" s="17" t="s">
        <v>90</v>
      </c>
      <c r="F59" s="17" t="s">
        <v>91</v>
      </c>
      <c r="G59" s="26" t="s">
        <v>1701</v>
      </c>
      <c r="H59" s="26" t="s">
        <v>1701</v>
      </c>
      <c r="I59" s="26" t="s">
        <v>1701</v>
      </c>
      <c r="J59" s="26" t="s">
        <v>1703</v>
      </c>
      <c r="K59" s="27" t="s">
        <v>1702</v>
      </c>
      <c r="L59" s="27" t="s">
        <v>1702</v>
      </c>
      <c r="M59" s="27" t="s">
        <v>1702</v>
      </c>
      <c r="N59" s="27" t="s">
        <v>30</v>
      </c>
    </row>
    <row r="60" spans="1:14" x14ac:dyDescent="0.35">
      <c r="A60" s="15">
        <v>2021</v>
      </c>
      <c r="B60" s="16">
        <v>15410</v>
      </c>
      <c r="C60" s="17" t="s">
        <v>958</v>
      </c>
      <c r="D60" s="17" t="s">
        <v>49</v>
      </c>
      <c r="E60" s="17" t="s">
        <v>103</v>
      </c>
      <c r="F60" s="17" t="s">
        <v>91</v>
      </c>
      <c r="G60" s="26" t="s">
        <v>1701</v>
      </c>
      <c r="H60" s="26" t="s">
        <v>1701</v>
      </c>
      <c r="I60" s="26" t="s">
        <v>1701</v>
      </c>
      <c r="J60" s="26" t="s">
        <v>1701</v>
      </c>
      <c r="K60" s="27" t="s">
        <v>1702</v>
      </c>
      <c r="L60" s="27" t="s">
        <v>1702</v>
      </c>
      <c r="M60" s="27" t="s">
        <v>1702</v>
      </c>
      <c r="N60" s="27" t="s">
        <v>1702</v>
      </c>
    </row>
    <row r="61" spans="1:14" x14ac:dyDescent="0.35">
      <c r="A61" s="15">
        <v>2021</v>
      </c>
      <c r="B61" s="16">
        <v>15466</v>
      </c>
      <c r="C61" s="17" t="s">
        <v>170</v>
      </c>
      <c r="D61" s="17" t="s">
        <v>72</v>
      </c>
      <c r="E61" s="17" t="s">
        <v>130</v>
      </c>
      <c r="F61" s="17" t="s">
        <v>131</v>
      </c>
      <c r="G61" s="26" t="s">
        <v>1701</v>
      </c>
      <c r="H61" s="26" t="s">
        <v>1701</v>
      </c>
      <c r="I61" s="26" t="s">
        <v>1701</v>
      </c>
      <c r="J61" s="26" t="s">
        <v>1703</v>
      </c>
      <c r="K61" s="27" t="s">
        <v>1702</v>
      </c>
      <c r="L61" s="27" t="s">
        <v>1702</v>
      </c>
      <c r="M61" s="27" t="s">
        <v>1702</v>
      </c>
      <c r="N61" s="27" t="s">
        <v>30</v>
      </c>
    </row>
    <row r="62" spans="1:14" x14ac:dyDescent="0.35">
      <c r="A62" s="15">
        <v>2021</v>
      </c>
      <c r="B62" s="16">
        <v>15477</v>
      </c>
      <c r="C62" s="17" t="s">
        <v>272</v>
      </c>
      <c r="D62" s="17" t="s">
        <v>72</v>
      </c>
      <c r="E62" s="17" t="s">
        <v>97</v>
      </c>
      <c r="F62" s="17" t="s">
        <v>91</v>
      </c>
      <c r="G62" s="26" t="s">
        <v>1701</v>
      </c>
      <c r="H62" s="26" t="s">
        <v>1701</v>
      </c>
      <c r="I62" s="26" t="s">
        <v>1701</v>
      </c>
      <c r="J62" s="26" t="s">
        <v>1701</v>
      </c>
      <c r="K62" s="27" t="s">
        <v>1702</v>
      </c>
      <c r="L62" s="27" t="s">
        <v>1702</v>
      </c>
      <c r="M62" s="27" t="s">
        <v>1702</v>
      </c>
      <c r="N62" s="27" t="s">
        <v>1702</v>
      </c>
    </row>
    <row r="63" spans="1:14" x14ac:dyDescent="0.35">
      <c r="A63" s="15">
        <v>2021</v>
      </c>
      <c r="B63" s="16">
        <v>15500</v>
      </c>
      <c r="C63" s="17" t="s">
        <v>18</v>
      </c>
      <c r="D63" s="17" t="s">
        <v>72</v>
      </c>
      <c r="E63" s="17" t="s">
        <v>6</v>
      </c>
      <c r="F63" s="17" t="s">
        <v>67</v>
      </c>
      <c r="G63" s="26" t="s">
        <v>1701</v>
      </c>
      <c r="H63" s="26" t="s">
        <v>1701</v>
      </c>
      <c r="I63" s="26" t="s">
        <v>1701</v>
      </c>
      <c r="J63" s="26" t="s">
        <v>1701</v>
      </c>
      <c r="K63" s="27" t="s">
        <v>1702</v>
      </c>
      <c r="L63" s="27" t="s">
        <v>1702</v>
      </c>
      <c r="M63" s="27" t="s">
        <v>1702</v>
      </c>
      <c r="N63" s="27" t="s">
        <v>1702</v>
      </c>
    </row>
    <row r="64" spans="1:14" x14ac:dyDescent="0.35">
      <c r="A64" s="15">
        <v>2021</v>
      </c>
      <c r="B64" s="16">
        <v>16179</v>
      </c>
      <c r="C64" s="17" t="s">
        <v>1313</v>
      </c>
      <c r="D64" s="17" t="s">
        <v>108</v>
      </c>
      <c r="E64" s="17" t="s">
        <v>81</v>
      </c>
      <c r="F64" s="17" t="s">
        <v>91</v>
      </c>
      <c r="G64" s="26" t="s">
        <v>1701</v>
      </c>
      <c r="H64" s="26" t="s">
        <v>1701</v>
      </c>
      <c r="I64" s="26" t="s">
        <v>1701</v>
      </c>
      <c r="J64" s="26" t="s">
        <v>1701</v>
      </c>
      <c r="K64" s="27" t="s">
        <v>1704</v>
      </c>
      <c r="L64" s="27" t="s">
        <v>1704</v>
      </c>
      <c r="M64" s="27" t="s">
        <v>1704</v>
      </c>
      <c r="N64" s="27" t="s">
        <v>1704</v>
      </c>
    </row>
    <row r="65" spans="1:14" x14ac:dyDescent="0.35">
      <c r="A65" s="15">
        <v>2021</v>
      </c>
      <c r="B65" s="16">
        <v>16183</v>
      </c>
      <c r="C65" s="17" t="s">
        <v>278</v>
      </c>
      <c r="D65" s="17" t="s">
        <v>72</v>
      </c>
      <c r="E65" s="17" t="s">
        <v>98</v>
      </c>
      <c r="F65" s="17" t="s">
        <v>99</v>
      </c>
      <c r="G65" s="26" t="s">
        <v>1701</v>
      </c>
      <c r="H65" s="26" t="s">
        <v>1701</v>
      </c>
      <c r="I65" s="26" t="s">
        <v>1701</v>
      </c>
      <c r="J65" s="26" t="s">
        <v>1701</v>
      </c>
      <c r="K65" s="27" t="s">
        <v>1702</v>
      </c>
      <c r="L65" s="27" t="s">
        <v>1702</v>
      </c>
      <c r="M65" s="27" t="s">
        <v>1702</v>
      </c>
      <c r="N65" s="27" t="s">
        <v>1702</v>
      </c>
    </row>
    <row r="66" spans="1:14" x14ac:dyDescent="0.35">
      <c r="A66" s="15">
        <v>2021</v>
      </c>
      <c r="B66" s="16">
        <v>16572</v>
      </c>
      <c r="C66" s="17" t="s">
        <v>159</v>
      </c>
      <c r="D66" s="17" t="s">
        <v>66</v>
      </c>
      <c r="E66" s="17" t="s">
        <v>76</v>
      </c>
      <c r="F66" s="17" t="s">
        <v>160</v>
      </c>
      <c r="G66" s="26" t="s">
        <v>1701</v>
      </c>
      <c r="H66" s="26" t="s">
        <v>1701</v>
      </c>
      <c r="I66" s="26" t="s">
        <v>1701</v>
      </c>
      <c r="J66" s="26" t="s">
        <v>1701</v>
      </c>
      <c r="K66" s="27" t="s">
        <v>1702</v>
      </c>
      <c r="L66" s="27" t="s">
        <v>1702</v>
      </c>
      <c r="M66" s="27" t="s">
        <v>1702</v>
      </c>
      <c r="N66" s="27" t="s">
        <v>1702</v>
      </c>
    </row>
    <row r="67" spans="1:14" x14ac:dyDescent="0.35">
      <c r="A67" s="15">
        <v>2021</v>
      </c>
      <c r="B67" s="16">
        <v>16609</v>
      </c>
      <c r="C67" s="17" t="s">
        <v>19</v>
      </c>
      <c r="D67" s="17" t="s">
        <v>72</v>
      </c>
      <c r="E67" s="17" t="s">
        <v>20</v>
      </c>
      <c r="F67" s="17" t="s">
        <v>50</v>
      </c>
      <c r="G67" s="26" t="s">
        <v>1701</v>
      </c>
      <c r="H67" s="26" t="s">
        <v>1701</v>
      </c>
      <c r="I67" s="26" t="s">
        <v>1701</v>
      </c>
      <c r="J67" s="26" t="s">
        <v>1701</v>
      </c>
      <c r="K67" s="27" t="s">
        <v>1704</v>
      </c>
      <c r="L67" s="27" t="s">
        <v>1704</v>
      </c>
      <c r="M67" s="27" t="s">
        <v>1704</v>
      </c>
      <c r="N67" s="27" t="s">
        <v>1704</v>
      </c>
    </row>
    <row r="68" spans="1:14" x14ac:dyDescent="0.35">
      <c r="A68" s="15">
        <v>2021</v>
      </c>
      <c r="B68" s="16">
        <v>17127</v>
      </c>
      <c r="C68" s="17" t="s">
        <v>1049</v>
      </c>
      <c r="D68" s="17" t="s">
        <v>108</v>
      </c>
      <c r="E68" s="17" t="s">
        <v>93</v>
      </c>
      <c r="F68" s="17" t="s">
        <v>89</v>
      </c>
      <c r="G68" s="26" t="s">
        <v>1701</v>
      </c>
      <c r="H68" s="26" t="s">
        <v>1701</v>
      </c>
      <c r="I68" s="26" t="s">
        <v>1701</v>
      </c>
      <c r="J68" s="26" t="s">
        <v>30</v>
      </c>
      <c r="K68" s="27" t="s">
        <v>1702</v>
      </c>
      <c r="L68" s="27" t="s">
        <v>1702</v>
      </c>
      <c r="M68" s="27" t="s">
        <v>1702</v>
      </c>
      <c r="N68" s="27" t="s">
        <v>30</v>
      </c>
    </row>
    <row r="69" spans="1:14" x14ac:dyDescent="0.35">
      <c r="A69" s="15">
        <v>2021</v>
      </c>
      <c r="B69" s="16">
        <v>17609</v>
      </c>
      <c r="C69" s="17" t="s">
        <v>22</v>
      </c>
      <c r="D69" s="17" t="s">
        <v>72</v>
      </c>
      <c r="E69" s="17" t="s">
        <v>20</v>
      </c>
      <c r="F69" s="17" t="s">
        <v>50</v>
      </c>
      <c r="G69" s="26" t="s">
        <v>1701</v>
      </c>
      <c r="H69" s="26" t="s">
        <v>1701</v>
      </c>
      <c r="I69" s="26" t="s">
        <v>1701</v>
      </c>
      <c r="J69" s="26" t="s">
        <v>30</v>
      </c>
      <c r="K69" s="27" t="s">
        <v>1704</v>
      </c>
      <c r="L69" s="27" t="s">
        <v>1704</v>
      </c>
      <c r="M69" s="27" t="s">
        <v>1704</v>
      </c>
      <c r="N69" s="27" t="s">
        <v>30</v>
      </c>
    </row>
    <row r="70" spans="1:14" x14ac:dyDescent="0.35">
      <c r="A70" s="15">
        <v>2021</v>
      </c>
      <c r="B70" s="16">
        <v>17612</v>
      </c>
      <c r="C70" s="17" t="s">
        <v>1254</v>
      </c>
      <c r="D70" s="17" t="s">
        <v>72</v>
      </c>
      <c r="E70" s="17" t="s">
        <v>20</v>
      </c>
      <c r="F70" s="17" t="s">
        <v>50</v>
      </c>
      <c r="G70" s="26" t="s">
        <v>1701</v>
      </c>
      <c r="H70" s="26" t="s">
        <v>1701</v>
      </c>
      <c r="I70" s="26" t="s">
        <v>1701</v>
      </c>
      <c r="J70" s="26" t="s">
        <v>1701</v>
      </c>
      <c r="K70" s="27" t="s">
        <v>1702</v>
      </c>
      <c r="L70" s="27" t="s">
        <v>1702</v>
      </c>
      <c r="M70" s="27" t="s">
        <v>1702</v>
      </c>
      <c r="N70" s="27" t="s">
        <v>1702</v>
      </c>
    </row>
    <row r="71" spans="1:14" x14ac:dyDescent="0.35">
      <c r="A71" s="15">
        <v>2021</v>
      </c>
      <c r="B71" s="16">
        <v>17637</v>
      </c>
      <c r="C71" s="17" t="s">
        <v>296</v>
      </c>
      <c r="D71" s="17" t="s">
        <v>49</v>
      </c>
      <c r="E71" s="17" t="s">
        <v>94</v>
      </c>
      <c r="F71" s="17" t="s">
        <v>91</v>
      </c>
      <c r="G71" s="26" t="s">
        <v>1701</v>
      </c>
      <c r="H71" s="26" t="s">
        <v>1701</v>
      </c>
      <c r="I71" s="26" t="s">
        <v>1703</v>
      </c>
      <c r="J71" s="26" t="s">
        <v>1703</v>
      </c>
      <c r="K71" s="27" t="s">
        <v>1704</v>
      </c>
      <c r="L71" s="27" t="s">
        <v>1704</v>
      </c>
      <c r="M71" s="27" t="s">
        <v>30</v>
      </c>
      <c r="N71" s="27" t="s">
        <v>30</v>
      </c>
    </row>
    <row r="72" spans="1:14" x14ac:dyDescent="0.35">
      <c r="A72" s="15">
        <v>2021</v>
      </c>
      <c r="B72" s="16">
        <v>19497</v>
      </c>
      <c r="C72" s="17" t="s">
        <v>323</v>
      </c>
      <c r="D72" s="17" t="s">
        <v>72</v>
      </c>
      <c r="E72" s="17" t="s">
        <v>88</v>
      </c>
      <c r="F72" s="17" t="s">
        <v>89</v>
      </c>
      <c r="G72" s="26" t="s">
        <v>1701</v>
      </c>
      <c r="H72" s="26" t="s">
        <v>1701</v>
      </c>
      <c r="I72" s="26" t="s">
        <v>1701</v>
      </c>
      <c r="J72" s="26" t="s">
        <v>1701</v>
      </c>
      <c r="K72" s="27" t="s">
        <v>1702</v>
      </c>
      <c r="L72" s="27" t="s">
        <v>1702</v>
      </c>
      <c r="M72" s="27" t="s">
        <v>1702</v>
      </c>
      <c r="N72" s="27" t="s">
        <v>1702</v>
      </c>
    </row>
    <row r="73" spans="1:14" x14ac:dyDescent="0.35">
      <c r="A73" s="15">
        <v>2021</v>
      </c>
      <c r="B73" s="16">
        <v>19501</v>
      </c>
      <c r="C73" s="17" t="s">
        <v>1014</v>
      </c>
      <c r="D73" s="17" t="s">
        <v>49</v>
      </c>
      <c r="E73" s="17" t="s">
        <v>100</v>
      </c>
      <c r="F73" s="17" t="s">
        <v>91</v>
      </c>
      <c r="G73" s="26" t="s">
        <v>1703</v>
      </c>
      <c r="H73" s="26" t="s">
        <v>1703</v>
      </c>
      <c r="I73" s="26" t="s">
        <v>1701</v>
      </c>
      <c r="J73" s="26" t="s">
        <v>1703</v>
      </c>
      <c r="K73" s="27" t="s">
        <v>30</v>
      </c>
      <c r="L73" s="27" t="s">
        <v>30</v>
      </c>
      <c r="M73" s="27" t="s">
        <v>1702</v>
      </c>
      <c r="N73" s="27" t="s">
        <v>30</v>
      </c>
    </row>
    <row r="74" spans="1:14" x14ac:dyDescent="0.35">
      <c r="A74" s="15">
        <v>2021</v>
      </c>
      <c r="B74" s="16">
        <v>19547</v>
      </c>
      <c r="C74" s="17" t="s">
        <v>322</v>
      </c>
      <c r="D74" s="17" t="s">
        <v>72</v>
      </c>
      <c r="E74" s="17" t="s">
        <v>136</v>
      </c>
      <c r="F74" s="17" t="s">
        <v>137</v>
      </c>
      <c r="G74" s="26" t="s">
        <v>1701</v>
      </c>
      <c r="H74" s="26" t="s">
        <v>1701</v>
      </c>
      <c r="I74" s="26" t="s">
        <v>1701</v>
      </c>
      <c r="J74" s="26" t="s">
        <v>1703</v>
      </c>
      <c r="K74" s="27" t="s">
        <v>1704</v>
      </c>
      <c r="L74" s="27" t="s">
        <v>1704</v>
      </c>
      <c r="M74" s="27" t="s">
        <v>1704</v>
      </c>
      <c r="N74" s="27" t="s">
        <v>30</v>
      </c>
    </row>
    <row r="75" spans="1:14" x14ac:dyDescent="0.35">
      <c r="A75" s="15">
        <v>2021</v>
      </c>
      <c r="B75" s="16">
        <v>19603</v>
      </c>
      <c r="C75" s="17" t="s">
        <v>794</v>
      </c>
      <c r="D75" s="17" t="s">
        <v>58</v>
      </c>
      <c r="E75" s="17" t="s">
        <v>14</v>
      </c>
      <c r="F75" s="17" t="s">
        <v>84</v>
      </c>
      <c r="G75" s="26" t="s">
        <v>1701</v>
      </c>
      <c r="H75" s="26" t="s">
        <v>1701</v>
      </c>
      <c r="I75" s="26" t="s">
        <v>1701</v>
      </c>
      <c r="J75" s="26" t="s">
        <v>1703</v>
      </c>
      <c r="K75" s="27" t="s">
        <v>1704</v>
      </c>
      <c r="L75" s="27" t="s">
        <v>1704</v>
      </c>
      <c r="M75" s="27" t="s">
        <v>1704</v>
      </c>
      <c r="N75" s="27" t="s">
        <v>30</v>
      </c>
    </row>
    <row r="76" spans="1:14" x14ac:dyDescent="0.35">
      <c r="A76" s="15">
        <v>2021</v>
      </c>
      <c r="B76" s="16">
        <v>19896</v>
      </c>
      <c r="C76" s="17" t="s">
        <v>1553</v>
      </c>
      <c r="D76" s="17" t="s">
        <v>108</v>
      </c>
      <c r="E76" s="17" t="s">
        <v>372</v>
      </c>
      <c r="F76" s="17" t="s">
        <v>56</v>
      </c>
      <c r="G76" s="26" t="s">
        <v>1701</v>
      </c>
      <c r="H76" s="26" t="s">
        <v>1701</v>
      </c>
      <c r="I76" s="26" t="s">
        <v>1701</v>
      </c>
      <c r="J76" s="26" t="s">
        <v>1703</v>
      </c>
      <c r="K76" s="27" t="s">
        <v>1704</v>
      </c>
      <c r="L76" s="27" t="s">
        <v>1704</v>
      </c>
      <c r="M76" s="27" t="s">
        <v>1704</v>
      </c>
      <c r="N76" s="27" t="s">
        <v>30</v>
      </c>
    </row>
    <row r="77" spans="1:14" x14ac:dyDescent="0.35">
      <c r="A77" s="15">
        <v>2021</v>
      </c>
      <c r="B77" s="16">
        <v>21158</v>
      </c>
      <c r="C77" s="17" t="s">
        <v>1400</v>
      </c>
      <c r="D77" s="17" t="s">
        <v>108</v>
      </c>
      <c r="E77" s="17" t="s">
        <v>71</v>
      </c>
      <c r="F77" s="17" t="s">
        <v>73</v>
      </c>
      <c r="G77" s="26" t="s">
        <v>1701</v>
      </c>
      <c r="H77" s="26" t="s">
        <v>1701</v>
      </c>
      <c r="I77" s="26" t="s">
        <v>1701</v>
      </c>
      <c r="J77" s="26" t="s">
        <v>1703</v>
      </c>
      <c r="K77" s="27" t="s">
        <v>1704</v>
      </c>
      <c r="L77" s="27" t="s">
        <v>1704</v>
      </c>
      <c r="M77" s="27" t="s">
        <v>1704</v>
      </c>
      <c r="N77" s="27" t="s">
        <v>30</v>
      </c>
    </row>
    <row r="78" spans="1:14" x14ac:dyDescent="0.35">
      <c r="A78" s="15">
        <v>2021</v>
      </c>
      <c r="B78" s="16">
        <v>26510</v>
      </c>
      <c r="C78" s="17" t="s">
        <v>716</v>
      </c>
      <c r="D78" s="17" t="s">
        <v>72</v>
      </c>
      <c r="E78" s="17" t="s">
        <v>96</v>
      </c>
      <c r="F78" s="17" t="s">
        <v>89</v>
      </c>
      <c r="G78" s="26" t="s">
        <v>1701</v>
      </c>
      <c r="H78" s="26" t="s">
        <v>1701</v>
      </c>
      <c r="I78" s="26" t="s">
        <v>1701</v>
      </c>
      <c r="J78" s="26" t="s">
        <v>1701</v>
      </c>
      <c r="K78" s="27" t="s">
        <v>1702</v>
      </c>
      <c r="L78" s="27" t="s">
        <v>1702</v>
      </c>
      <c r="M78" s="27" t="s">
        <v>1702</v>
      </c>
      <c r="N78" s="27" t="s">
        <v>1702</v>
      </c>
    </row>
    <row r="79" spans="1:14" x14ac:dyDescent="0.35">
      <c r="A79" s="15">
        <v>2021</v>
      </c>
      <c r="B79" s="16">
        <v>38084</v>
      </c>
      <c r="C79" s="17" t="s">
        <v>392</v>
      </c>
      <c r="D79" s="17" t="s">
        <v>49</v>
      </c>
      <c r="E79" s="17" t="s">
        <v>71</v>
      </c>
      <c r="F79" s="17" t="s">
        <v>73</v>
      </c>
      <c r="G79" s="26" t="s">
        <v>1703</v>
      </c>
      <c r="H79" s="26" t="s">
        <v>1701</v>
      </c>
      <c r="I79" s="26" t="s">
        <v>1701</v>
      </c>
      <c r="J79" s="26" t="s">
        <v>30</v>
      </c>
      <c r="K79" s="27" t="s">
        <v>30</v>
      </c>
      <c r="L79" s="27" t="s">
        <v>1704</v>
      </c>
      <c r="M79" s="27" t="s">
        <v>1704</v>
      </c>
      <c r="N79" s="27" t="s">
        <v>30</v>
      </c>
    </row>
    <row r="80" spans="1:14" x14ac:dyDescent="0.35">
      <c r="A80" s="15">
        <v>2021</v>
      </c>
      <c r="B80" s="16">
        <v>54913</v>
      </c>
      <c r="C80" s="17" t="s">
        <v>212</v>
      </c>
      <c r="D80" s="17" t="s">
        <v>72</v>
      </c>
      <c r="E80" s="17" t="s">
        <v>93</v>
      </c>
      <c r="F80" s="17" t="s">
        <v>89</v>
      </c>
      <c r="G80" s="26" t="s">
        <v>1701</v>
      </c>
      <c r="H80" s="26" t="s">
        <v>1701</v>
      </c>
      <c r="I80" s="26" t="s">
        <v>1701</v>
      </c>
      <c r="J80" s="26" t="s">
        <v>1701</v>
      </c>
      <c r="K80" s="27" t="s">
        <v>1702</v>
      </c>
      <c r="L80" s="27" t="s">
        <v>1702</v>
      </c>
      <c r="M80" s="27" t="s">
        <v>1702</v>
      </c>
      <c r="N80" s="27" t="s">
        <v>1702</v>
      </c>
    </row>
    <row r="81" spans="1:14" x14ac:dyDescent="0.35">
      <c r="A81" s="15">
        <v>2021</v>
      </c>
      <c r="B81" s="16">
        <v>56697</v>
      </c>
      <c r="C81" s="17" t="s">
        <v>192</v>
      </c>
      <c r="D81" s="17" t="s">
        <v>72</v>
      </c>
      <c r="E81" s="17" t="s">
        <v>81</v>
      </c>
      <c r="F81" s="17" t="s">
        <v>73</v>
      </c>
      <c r="G81" s="26" t="s">
        <v>1701</v>
      </c>
      <c r="H81" s="26" t="s">
        <v>1701</v>
      </c>
      <c r="I81" s="26" t="s">
        <v>1701</v>
      </c>
      <c r="J81" s="26" t="s">
        <v>1701</v>
      </c>
      <c r="K81" s="27" t="s">
        <v>1702</v>
      </c>
      <c r="L81" s="27" t="s">
        <v>1702</v>
      </c>
      <c r="M81" s="27" t="s">
        <v>1702</v>
      </c>
      <c r="N81" s="27" t="s">
        <v>1702</v>
      </c>
    </row>
    <row r="82" spans="1:14" x14ac:dyDescent="0.35">
      <c r="A82" s="15">
        <v>2021</v>
      </c>
      <c r="B82" s="16">
        <v>57483</v>
      </c>
      <c r="C82" s="17" t="s">
        <v>708</v>
      </c>
      <c r="D82" s="17" t="s">
        <v>72</v>
      </c>
      <c r="E82" s="17" t="s">
        <v>20</v>
      </c>
      <c r="F82" s="17" t="s">
        <v>50</v>
      </c>
      <c r="G82" s="26" t="s">
        <v>1701</v>
      </c>
      <c r="H82" s="26" t="s">
        <v>1701</v>
      </c>
      <c r="I82" s="26" t="s">
        <v>1703</v>
      </c>
      <c r="J82" s="26" t="s">
        <v>30</v>
      </c>
      <c r="K82" s="27" t="s">
        <v>1702</v>
      </c>
      <c r="L82" s="27" t="s">
        <v>1702</v>
      </c>
      <c r="M82" s="27" t="s">
        <v>30</v>
      </c>
      <c r="N82" s="27" t="s">
        <v>30</v>
      </c>
    </row>
  </sheetData>
  <autoFilter ref="A2:N82" xr:uid="{00000000-0009-0000-0000-000002000000}"/>
  <mergeCells count="3">
    <mergeCell ref="A1:F1"/>
    <mergeCell ref="G1:J1"/>
    <mergeCell ref="K1:N1"/>
  </mergeCells>
  <pageMargins left="0.75" right="0.75" top="1" bottom="1" header="0.5" footer="0.5"/>
  <pageSetup fitToWidth="4" fitToHeight="50" orientation="landscape"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8BDEC0653D6204DB4E9E8901B172BDA" ma:contentTypeVersion="7" ma:contentTypeDescription="" ma:contentTypeScope="" ma:versionID="20c77d8cdf983033679a5c9e189b727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7-03T07: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40006</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92E04242-8284-4E98-BB86-83D3B5DAA44D}"/>
</file>

<file path=customXml/itemProps2.xml><?xml version="1.0" encoding="utf-8"?>
<ds:datastoreItem xmlns:ds="http://schemas.openxmlformats.org/officeDocument/2006/customXml" ds:itemID="{4855F4AA-DB7F-4800-9A2C-B899AEFD4975}">
  <ds:schemaRefs>
    <ds:schemaRef ds:uri="http://schemas.microsoft.com/sharepoint/v3/contenttype/forms"/>
  </ds:schemaRefs>
</ds:datastoreItem>
</file>

<file path=customXml/itemProps3.xml><?xml version="1.0" encoding="utf-8"?>
<ds:datastoreItem xmlns:ds="http://schemas.openxmlformats.org/officeDocument/2006/customXml" ds:itemID="{B133FF77-8E59-44D6-A38C-113B760F3901}">
  <ds:schemaRefs>
    <ds:schemaRef ds:uri="http://purl.org/dc/terms/"/>
    <ds:schemaRef ds:uri="http://schemas.microsoft.com/office/2006/metadata/properties"/>
    <ds:schemaRef ds:uri="http://www.w3.org/XML/1998/namespace"/>
    <ds:schemaRef ds:uri="http://schemas.microsoft.com/office/2006/documentManagement/types"/>
    <ds:schemaRef ds:uri="http://purl.org/dc/elements/1.1/"/>
    <ds:schemaRef ds:uri="08c8d2a6-b026-4881-9b30-cdb1fe6b735d"/>
    <ds:schemaRef ds:uri="http://purl.org/dc/dcmitype/"/>
    <ds:schemaRef ds:uri="http://schemas.microsoft.com/office/infopath/2007/PartnerControls"/>
    <ds:schemaRef ds:uri="http://schemas.openxmlformats.org/package/2006/metadata/core-properties"/>
    <ds:schemaRef ds:uri="fbaf3abe-5afe-46cd-8068-c4b5a8ac1b20"/>
  </ds:schemaRefs>
</ds:datastoreItem>
</file>

<file path=customXml/itemProps4.xml><?xml version="1.0" encoding="utf-8"?>
<ds:datastoreItem xmlns:ds="http://schemas.openxmlformats.org/officeDocument/2006/customXml" ds:itemID="{2917903A-0509-4AEA-A126-ECFF11EB700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Exhibit DED-5 Electric</vt:lpstr>
      <vt:lpstr>Exhibit DED-6 Gas</vt:lpstr>
      <vt:lpstr>Peer Group &gt;</vt:lpstr>
      <vt:lpstr>States</vt:lpstr>
      <vt:lpstr>Territories</vt:lpstr>
      <vt:lpstr>Decoupled</vt:lpstr>
      <vt:lpstr>Decoupled!Print_Titles</vt:lpstr>
      <vt:lpstr>States!Print_Titles</vt:lpstr>
      <vt:lpstr>Territori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ephen Butler</dc:creator>
  <cp:keywords/>
  <dc:description/>
  <cp:lastModifiedBy>Michael Deupree</cp:lastModifiedBy>
  <cp:revision/>
  <dcterms:created xsi:type="dcterms:W3CDTF">2022-10-04T19:33:11Z</dcterms:created>
  <dcterms:modified xsi:type="dcterms:W3CDTF">2024-07-02T00:06: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8D8F2B8-A6C6-45FF-8A84-4AECB9765CDA}</vt:lpwstr>
  </property>
  <property fmtid="{D5CDD505-2E9C-101B-9397-08002B2CF9AE}" pid="3" name="ContentTypeId">
    <vt:lpwstr>0x0101006E56B4D1795A2E4DB2F0B01679ED314A0088BDEC0653D6204DB4E9E8901B172BDA</vt:lpwstr>
  </property>
  <property fmtid="{D5CDD505-2E9C-101B-9397-08002B2CF9AE}" pid="4" name="MediaServiceImageTags">
    <vt:lpwstr/>
  </property>
  <property fmtid="{D5CDD505-2E9C-101B-9397-08002B2CF9AE}" pid="5" name="_docset_NoMedatataSyncRequired">
    <vt:lpwstr>False</vt:lpwstr>
  </property>
</Properties>
</file>